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xl/sharedStrings.xml" ContentType="application/vnd.openxmlformats-officedocument.spreadsheetml.sharedStrings+xml"/>
  <Override PartName="/xl/styles.xml" ContentType="application/vnd.openxmlformats-officedocument.spreadsheetml.styles+xml"/>
  <Override PartName="/xl/workbook.xml" ContentType="application/vnd.openxmlformats-officedocument.spreadsheetml.sheet.main+xml"/>
  <Override PartName="/xl/theme/theme1.xml" ContentType="application/vnd.openxmlformats-officedocument.theme+xml"/>
  <Override PartName="/xl/worksheets/sheet1.xml" ContentType="application/vnd.openxmlformats-officedocument.spreadsheetml.worksheet+xml"/>
  <Override PartName="/xl/drawings/drawing1.xml" ContentType="application/vnd.openxmlformats-officedocument.drawing+xml"/>
  <Override PartName="/xl/worksheets/sheet2.xml" ContentType="application/vnd.openxmlformats-officedocument.spreadsheetml.worksheet+xml"/>
  <Override PartName="/xl/drawings/drawing2.xml" ContentType="application/vnd.openxmlformats-officedocument.drawing+xml"/>
  <Override PartName="/xl/worksheets/sheet3.xml" ContentType="application/vnd.openxmlformats-officedocument.spreadsheetml.worksheet+xml"/>
  <Override PartName="/xl/drawings/drawing3.xml" ContentType="application/vnd.openxmlformats-officedocument.drawing+xml"/>
  <Override PartName="/xl/worksheets/sheet4.xml" ContentType="application/vnd.openxmlformats-officedocument.spreadsheetml.worksheet+xml"/>
  <Override PartName="/xl/drawings/drawing4.xml" ContentType="application/vnd.openxmlformats-officedocument.drawing+xml"/>
  <Override PartName="/xl/worksheets/sheet5.xml" ContentType="application/vnd.openxmlformats-officedocument.spreadsheetml.worksheet+xml"/>
  <Override PartName="/xl/drawings/drawing5.xml" ContentType="application/vnd.openxmlformats-officedocument.drawing+xml"/>
  <Override PartName="/xl/worksheets/sheet6.xml" ContentType="application/vnd.openxmlformats-officedocument.spreadsheetml.worksheet+xml"/>
  <Override PartName="/xl/drawings/drawing6.xml" ContentType="application/vnd.openxmlformats-officedocument.drawing+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officeDocument/2006/relationships/extended-properties" Target="docProps/app.xml" /><Relationship Id="rId2" Type="http://schemas.openxmlformats.org/package/2006/relationships/metadata/core-properties" Target="docProps/core.xml" /><Relationship Id="rId1" Type="http://schemas.openxmlformats.org/officeDocument/2006/relationships/officeDocument" Target="xl/workbook.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workbookPr filterPrivacy="1" codeName="ThisWorkbook" defaultThemeVersion="124226"/>
  <bookViews>
    <workbookView xWindow="-108" yWindow="-108" windowWidth="30936" windowHeight="16776" firstSheet="0" activeTab="0"/>
  </bookViews>
  <sheets>
    <sheet name="Information page" sheetId="1" state="visible" r:id="rId1"/>
    <sheet name="Calculations" sheetId="4" state="visible" r:id="rId2"/>
    <sheet name="Equity index graph" sheetId="7" state="visible" r:id="rId3"/>
    <sheet name="SAECC graph" sheetId="9" state="visible" r:id="rId4"/>
    <sheet name="Explanation of columns I and J" sheetId="13" state="visible" r:id="rId5"/>
    <sheet name="Explanation of columns B to G " sheetId="12" state="visible" r:id="rId6"/>
  </sheets>
  <definedNames>
    <definedName name="Equity_index_location">'Equity index graph'!$B$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AECC_graph_location">'SAECC graph'!$B$9</definedName>
  </definedNames>
  <calcPr calcId="162913"/>
</workbook>
</file>

<file path=xl/sharedStrings.xml><?xml version="1.0" encoding="utf-8"?>
<sst xmlns="http://schemas.openxmlformats.org/spreadsheetml/2006/main" count="7107" uniqueCount="7107">
  <si>
    <t>(CI - AI) / AI</t>
  </si>
  <si>
    <t>Raw Dampener</t>
  </si>
  <si>
    <t>Dampener final</t>
  </si>
  <si>
    <t>Current Index</t>
  </si>
  <si>
    <t>Calendar day</t>
  </si>
  <si>
    <t>Working day</t>
  </si>
  <si>
    <t>SAECC calculation date</t>
  </si>
  <si>
    <t>End date</t>
  </si>
  <si>
    <t xml:space="preserve">The SAECC has been developed solely by the PRA. The PRA is not in any way connected to or sponsored, endorsed, sold or promoted by the London Stock Exchange Group plc and its group undertakings (collectively, the “LSE Group”). FTSE Russell is a trading name of certain of the LSE Group companies. 
All rights in the  FTSE All Share (FTALLSH) and FTSE Developed ex UK (AWDEXUKS) (the “Indices”) vest in the relevant LSE Group company which owns the Index. “FTSE®”is a trade mark(s) of the relevant LSE Group company and is/are used by any other LSE Group company under license. 
The Index is calculated by or on behalf of FTSE International Limited or its affiliate, agent or partner. The LSE Group does not accept any liability whatsoever to any person arising out of (a) the use of, reliance on or any error in the Index or (b) investment in or operation of the SAECC. The LSE Group makes no claim, prediction, warranty or representation either as to the results to be obtained from the SAECC or the suitability of the Index for the purpose to which it is being put by the PRA.
</t>
  </si>
  <si>
    <t>Nikkei Inc. owns any and all intellectual property rights and any other rights subsisting in “Nikkei” designation and the name of “Nikkei Stock Average”. The SAECC is operated independently by Bank of England at its own responsibility. Nikkei shall not assume any responsibility.</t>
  </si>
  <si>
    <t xml:space="preserve">“This index is a customized version calculated by [Bank of England] (“Bank of England”) at the request of Bank of England and with the written permission of S&amp;P Dow Jones Indices. Notwithstanding S&amp;P’s permission to Bank of England to perform such calculation, this version is not a product of S&amp;P Dow Jones Indices, its affiliates or its third party licensors (collectively, “S&amp;P Dow Jones Indices”) and neither is it sponsored by nor endorsed in any way by S&amp;P Dow Jones Indices. For more information about those indices officially published by S&amp;P Dow Jones Indices, please visit spindices.com. S&amp;P Dow Jones Indices makes no representation or warranty, express or implied, as to the ability of any index to accurately represent the asset class or market sector that it purports to represent and hereby disclaims all liability related to the index and its associated data, including any use thereof.” </t>
  </si>
  <si>
    <t>Top of table</t>
  </si>
  <si>
    <t>Bottom of table</t>
  </si>
  <si>
    <t xml:space="preserve">This screencap shows the bottom of the same columns I and J. The constructed index is normalised to start at 1 and then tracks the changes from that date until the date of SAECC calculation. </t>
  </si>
  <si>
    <t xml:space="preserve">Column J: This tracks the changes in the constructed index relative to the starting date. As you can see in the screencap to the right, the date 36 months prior to the final date (so the "first day" in the calculation process for that date) is recorded as 1. The subsequent days record the relative changes/movements in that index, to track its performance and therefore calculate the SAECC </t>
  </si>
  <si>
    <t>Historic values of the current Index</t>
  </si>
  <si>
    <t>The value of the current index on the valuation date in column C  is the same as in the top row of the current index in column J.</t>
  </si>
  <si>
    <t xml:space="preserve">The value of the average index on the valuation date in column D is the average of all of the numbers in column J.  </t>
  </si>
  <si>
    <t>Column E shows an intermediate component of the dampener.  The value of CI is in column C and the value of AI is in column D.</t>
  </si>
  <si>
    <t>"First day" for the calculation of the SAECC as at 31/12/2020.  This is 36 months minus one day from the valuation date.</t>
  </si>
  <si>
    <t>Column I: All dates between the final date requested and the first date at the bottom of the table</t>
  </si>
  <si>
    <t>Historic values of the average Index</t>
  </si>
  <si>
    <t xml:space="preserve">Column G is the same as Column F if the figure is within the corridor (between -10% and +10%) </t>
  </si>
  <si>
    <t>Column F shows the value of the dampener before the application of the corridor (between -10% to +10%).  It is calculated as: 50% * (Column E - 8%)</t>
  </si>
  <si>
    <t>The historic values of the current and average index for earlier calendar days than the valuation date reflect a recalculation of columns I and J for a different 36 month period.   For example, the values on 15 December 2020 use a last working day (top date in column I) of 15 December 2020 and a first working day (bottom date in column I) of 16 December 2017.</t>
  </si>
  <si>
    <t>Calculation of the SAECC</t>
  </si>
  <si>
    <t>The weights used in the calculation of the SAECC were consulted on in CP13/20 and confirmed in PS27/20.  The weights are set out below:</t>
  </si>
  <si>
    <t>Equity index</t>
  </si>
  <si>
    <t>Weight</t>
  </si>
  <si>
    <t>FTSE All Share Index</t>
  </si>
  <si>
    <t>48%</t>
  </si>
  <si>
    <t>Nikkei 225</t>
  </si>
  <si>
    <t>7%</t>
  </si>
  <si>
    <t>S&amp;P500</t>
  </si>
  <si>
    <t>30%</t>
  </si>
  <si>
    <t>FTSE Developed Europe ex UK (local currency)</t>
  </si>
  <si>
    <t>15%</t>
  </si>
  <si>
    <t>Final date for the SAECC calculation</t>
  </si>
  <si>
    <t>.N225(PI)</t>
  </si>
  <si>
    <t>.FTAS(PI)</t>
  </si>
  <si>
    <t>.SPX(PI)</t>
  </si>
  <si>
    <t xml:space="preserve">https://www.bankofengland.co.uk/prudential-regulation/publication/2020/uk-withdrawal-from-the-eu-changes-before-the-end-of-the-transition-period </t>
  </si>
  <si>
    <t>31.03.2022</t>
  </si>
  <si>
    <r>
      <t xml:space="preserve">CP13/20 </t>
    </r>
    <r>
      <rPr>
        <i/>
        <sz val="11"/>
        <color theme="0"/>
        <rFont val="Arial"/>
        <family val="2"/>
      </rPr>
      <t>'UK withdrawal from the EU: Changes before the end of the transition period'</t>
    </r>
    <r>
      <rPr>
        <sz val="11"/>
        <color theme="0"/>
        <rFont val="Arial"/>
        <family val="2"/>
      </rPr>
      <t xml:space="preserve"> and Bank of England and PRA PS27/20 </t>
    </r>
    <r>
      <rPr>
        <i/>
        <sz val="11"/>
        <color theme="0"/>
        <rFont val="Arial"/>
        <family val="2"/>
      </rPr>
      <t xml:space="preserve">'The Bank of England's amendments under the European Union (Withdrawal) Act 2018: Changes </t>
    </r>
  </si>
  <si>
    <r>
      <rPr>
        <i/>
        <sz val="11"/>
        <color theme="0"/>
        <rFont val="Arial"/>
        <family val="2"/>
      </rPr>
      <t>before the end of the transition period'</t>
    </r>
    <r>
      <rPr>
        <sz val="11"/>
        <color theme="0"/>
        <rFont val="Arial"/>
        <family val="2"/>
      </rPr>
      <t xml:space="preserve"> can be found at </t>
    </r>
  </si>
  <si>
    <t>.FTAWDEXUKSLCLP(PI)</t>
  </si>
  <si>
    <t xml:space="preserve">30.04.2026</t>
  </si>
  <si>
    <t xml:space="preserve">29.04.2026</t>
  </si>
  <si>
    <t xml:space="preserve">28.04.2026</t>
  </si>
  <si>
    <t xml:space="preserve">27.04.2026</t>
  </si>
  <si>
    <t xml:space="preserve">26.04.2026</t>
  </si>
  <si>
    <t xml:space="preserve">25.04.2026</t>
  </si>
  <si>
    <t xml:space="preserve">24.04.2026</t>
  </si>
  <si>
    <t xml:space="preserve">23.04.2026</t>
  </si>
  <si>
    <t xml:space="preserve">22.04.2026</t>
  </si>
  <si>
    <t xml:space="preserve">21.04.2026</t>
  </si>
  <si>
    <t xml:space="preserve">20.04.2026</t>
  </si>
  <si>
    <t xml:space="preserve">19.04.2026</t>
  </si>
  <si>
    <t xml:space="preserve">18.04.2026</t>
  </si>
  <si>
    <t xml:space="preserve">17.04.2026</t>
  </si>
  <si>
    <t xml:space="preserve">16.04.2026</t>
  </si>
  <si>
    <t xml:space="preserve">15.04.2026</t>
  </si>
  <si>
    <t xml:space="preserve">14.04.2026</t>
  </si>
  <si>
    <t xml:space="preserve">13.04.2026</t>
  </si>
  <si>
    <t xml:space="preserve">12.04.2026</t>
  </si>
  <si>
    <t xml:space="preserve">11.04.2026</t>
  </si>
  <si>
    <t xml:space="preserve">10.04.2026</t>
  </si>
  <si>
    <t xml:space="preserve">09.04.2026</t>
  </si>
  <si>
    <t xml:space="preserve">08.04.2026</t>
  </si>
  <si>
    <t xml:space="preserve">07.04.2026</t>
  </si>
  <si>
    <t xml:space="preserve">06.04.2026</t>
  </si>
  <si>
    <t xml:space="preserve">05.04.2026</t>
  </si>
  <si>
    <t xml:space="preserve">04.04.2026</t>
  </si>
  <si>
    <t xml:space="preserve">03.04.2026</t>
  </si>
  <si>
    <t xml:space="preserve">02.04.2026</t>
  </si>
  <si>
    <t xml:space="preserve">01.04.2026</t>
  </si>
  <si>
    <t xml:space="preserve">31.03.2026</t>
  </si>
  <si>
    <t xml:space="preserve">30.03.2026</t>
  </si>
  <si>
    <t xml:space="preserve">29.03.2026</t>
  </si>
  <si>
    <t xml:space="preserve">28.03.2026</t>
  </si>
  <si>
    <t xml:space="preserve">27.03.2026</t>
  </si>
  <si>
    <t xml:space="preserve">26.03.2026</t>
  </si>
  <si>
    <t xml:space="preserve">25.03.2026</t>
  </si>
  <si>
    <t xml:space="preserve">24.03.2026</t>
  </si>
  <si>
    <t xml:space="preserve">23.03.2026</t>
  </si>
  <si>
    <t xml:space="preserve">22.03.2026</t>
  </si>
  <si>
    <t xml:space="preserve">21.03.2026</t>
  </si>
  <si>
    <t xml:space="preserve">20.03.2026</t>
  </si>
  <si>
    <t xml:space="preserve">19.03.2026</t>
  </si>
  <si>
    <t xml:space="preserve">18.03.2026</t>
  </si>
  <si>
    <t xml:space="preserve">17.03.2026</t>
  </si>
  <si>
    <t xml:space="preserve">16.03.2026</t>
  </si>
  <si>
    <t xml:space="preserve">15.03.2026</t>
  </si>
  <si>
    <t xml:space="preserve">14.03.2026</t>
  </si>
  <si>
    <t xml:space="preserve">13.03.2026</t>
  </si>
  <si>
    <t xml:space="preserve">12.03.2026</t>
  </si>
  <si>
    <t xml:space="preserve">11.03.2026</t>
  </si>
  <si>
    <t xml:space="preserve">10.03.2026</t>
  </si>
  <si>
    <t xml:space="preserve">09.03.2026</t>
  </si>
  <si>
    <t xml:space="preserve">08.03.2026</t>
  </si>
  <si>
    <t xml:space="preserve">07.03.2026</t>
  </si>
  <si>
    <t xml:space="preserve">06.03.2026</t>
  </si>
  <si>
    <t xml:space="preserve">05.03.2026</t>
  </si>
  <si>
    <t xml:space="preserve">04.03.2026</t>
  </si>
  <si>
    <t xml:space="preserve">03.03.2026</t>
  </si>
  <si>
    <t xml:space="preserve">02.03.2026</t>
  </si>
  <si>
    <t xml:space="preserve">01.03.2026</t>
  </si>
  <si>
    <t xml:space="preserve">28.02.2026</t>
  </si>
  <si>
    <t xml:space="preserve">27.02.2026</t>
  </si>
  <si>
    <t xml:space="preserve">26.02.2026</t>
  </si>
  <si>
    <t xml:space="preserve">25.02.2026</t>
  </si>
  <si>
    <t xml:space="preserve">24.02.2026</t>
  </si>
  <si>
    <t xml:space="preserve">23.02.2026</t>
  </si>
  <si>
    <t xml:space="preserve">22.02.2026</t>
  </si>
  <si>
    <t xml:space="preserve">21.02.2026</t>
  </si>
  <si>
    <t xml:space="preserve">20.02.2026</t>
  </si>
  <si>
    <t xml:space="preserve">19.02.2026</t>
  </si>
  <si>
    <t xml:space="preserve">18.02.2026</t>
  </si>
  <si>
    <t xml:space="preserve">17.02.2026</t>
  </si>
  <si>
    <t xml:space="preserve">16.02.2026</t>
  </si>
  <si>
    <t xml:space="preserve">15.02.2026</t>
  </si>
  <si>
    <t xml:space="preserve">14.02.2026</t>
  </si>
  <si>
    <t xml:space="preserve">13.02.2026</t>
  </si>
  <si>
    <t xml:space="preserve">12.02.2026</t>
  </si>
  <si>
    <t xml:space="preserve">11.02.2026</t>
  </si>
  <si>
    <t xml:space="preserve">10.02.2026</t>
  </si>
  <si>
    <t xml:space="preserve">09.02.2026</t>
  </si>
  <si>
    <t xml:space="preserve">08.02.2026</t>
  </si>
  <si>
    <t xml:space="preserve">07.02.2026</t>
  </si>
  <si>
    <t xml:space="preserve">06.02.2026</t>
  </si>
  <si>
    <t xml:space="preserve">05.02.2026</t>
  </si>
  <si>
    <t xml:space="preserve">04.02.2026</t>
  </si>
  <si>
    <t xml:space="preserve">03.02.2026</t>
  </si>
  <si>
    <t xml:space="preserve">02.02.2026</t>
  </si>
  <si>
    <t xml:space="preserve">01.02.2026</t>
  </si>
  <si>
    <t xml:space="preserve">31.01.2026</t>
  </si>
  <si>
    <t xml:space="preserve">30.01.2026</t>
  </si>
  <si>
    <t xml:space="preserve">29.01.2026</t>
  </si>
  <si>
    <t xml:space="preserve">28.01.2026</t>
  </si>
  <si>
    <t xml:space="preserve">27.01.2026</t>
  </si>
  <si>
    <t xml:space="preserve">26.01.2026</t>
  </si>
  <si>
    <t xml:space="preserve">25.01.2026</t>
  </si>
  <si>
    <t xml:space="preserve">24.01.2026</t>
  </si>
  <si>
    <t xml:space="preserve">23.01.2026</t>
  </si>
  <si>
    <t xml:space="preserve">22.01.2026</t>
  </si>
  <si>
    <t xml:space="preserve">21.01.2026</t>
  </si>
  <si>
    <t xml:space="preserve">20.01.2026</t>
  </si>
  <si>
    <t xml:space="preserve">19.01.2026</t>
  </si>
  <si>
    <t xml:space="preserve">18.01.2026</t>
  </si>
  <si>
    <t xml:space="preserve">17.01.2026</t>
  </si>
  <si>
    <t xml:space="preserve">16.01.2026</t>
  </si>
  <si>
    <t xml:space="preserve">15.01.2026</t>
  </si>
  <si>
    <t xml:space="preserve">14.01.2026</t>
  </si>
  <si>
    <t xml:space="preserve">13.01.2026</t>
  </si>
  <si>
    <t xml:space="preserve">12.01.2026</t>
  </si>
  <si>
    <t xml:space="preserve">11.01.2026</t>
  </si>
  <si>
    <t xml:space="preserve">10.01.2026</t>
  </si>
  <si>
    <t xml:space="preserve">09.01.2026</t>
  </si>
  <si>
    <t xml:space="preserve">08.01.2026</t>
  </si>
  <si>
    <t xml:space="preserve">07.01.2026</t>
  </si>
  <si>
    <t xml:space="preserve">06.01.2026</t>
  </si>
  <si>
    <t xml:space="preserve">05.01.2026</t>
  </si>
  <si>
    <t xml:space="preserve">04.01.2026</t>
  </si>
  <si>
    <t xml:space="preserve">03.01.2026</t>
  </si>
  <si>
    <t xml:space="preserve">02.01.2026</t>
  </si>
  <si>
    <t xml:space="preserve">01.01.2026</t>
  </si>
  <si>
    <t xml:space="preserve">31.12.2025</t>
  </si>
  <si>
    <t xml:space="preserve">30.12.2025</t>
  </si>
  <si>
    <t xml:space="preserve">29.12.2025</t>
  </si>
  <si>
    <t xml:space="preserve">28.12.2025</t>
  </si>
  <si>
    <t xml:space="preserve">27.12.2025</t>
  </si>
  <si>
    <t xml:space="preserve">26.12.2025</t>
  </si>
  <si>
    <t xml:space="preserve">25.12.2025</t>
  </si>
  <si>
    <t xml:space="preserve">24.12.2025</t>
  </si>
  <si>
    <t xml:space="preserve">23.12.2025</t>
  </si>
  <si>
    <t xml:space="preserve">22.12.2025</t>
  </si>
  <si>
    <t xml:space="preserve">21.12.2025</t>
  </si>
  <si>
    <t xml:space="preserve">20.12.2025</t>
  </si>
  <si>
    <t xml:space="preserve">19.12.2025</t>
  </si>
  <si>
    <t xml:space="preserve">18.12.2025</t>
  </si>
  <si>
    <t xml:space="preserve">17.12.2025</t>
  </si>
  <si>
    <t xml:space="preserve">16.12.2025</t>
  </si>
  <si>
    <t xml:space="preserve">15.12.2025</t>
  </si>
  <si>
    <t xml:space="preserve">14.12.2025</t>
  </si>
  <si>
    <t xml:space="preserve">13.12.2025</t>
  </si>
  <si>
    <t xml:space="preserve">12.12.2025</t>
  </si>
  <si>
    <t xml:space="preserve">11.12.2025</t>
  </si>
  <si>
    <t xml:space="preserve">10.12.2025</t>
  </si>
  <si>
    <t xml:space="preserve">09.12.2025</t>
  </si>
  <si>
    <t xml:space="preserve">08.12.2025</t>
  </si>
  <si>
    <t xml:space="preserve">07.12.2025</t>
  </si>
  <si>
    <t xml:space="preserve">06.12.2025</t>
  </si>
  <si>
    <t xml:space="preserve">05.12.2025</t>
  </si>
  <si>
    <t xml:space="preserve">04.12.2025</t>
  </si>
  <si>
    <t xml:space="preserve">03.12.2025</t>
  </si>
  <si>
    <t xml:space="preserve">02.12.2025</t>
  </si>
  <si>
    <t xml:space="preserve">01.12.2025</t>
  </si>
  <si>
    <t xml:space="preserve">30.11.2025</t>
  </si>
  <si>
    <t xml:space="preserve">29.11.2025</t>
  </si>
  <si>
    <t xml:space="preserve">28.11.2025</t>
  </si>
  <si>
    <t xml:space="preserve">27.11.2025</t>
  </si>
  <si>
    <t xml:space="preserve">26.11.2025</t>
  </si>
  <si>
    <t xml:space="preserve">25.11.2025</t>
  </si>
  <si>
    <t xml:space="preserve">24.11.2025</t>
  </si>
  <si>
    <t xml:space="preserve">23.11.2025</t>
  </si>
  <si>
    <t xml:space="preserve">22.11.2025</t>
  </si>
  <si>
    <t xml:space="preserve">21.11.2025</t>
  </si>
  <si>
    <t xml:space="preserve">20.11.2025</t>
  </si>
  <si>
    <t xml:space="preserve">19.11.2025</t>
  </si>
  <si>
    <t xml:space="preserve">18.11.2025</t>
  </si>
  <si>
    <t xml:space="preserve">17.11.2025</t>
  </si>
  <si>
    <t xml:space="preserve">16.11.2025</t>
  </si>
  <si>
    <t xml:space="preserve">15.11.2025</t>
  </si>
  <si>
    <t xml:space="preserve">14.11.2025</t>
  </si>
  <si>
    <t xml:space="preserve">13.11.2025</t>
  </si>
  <si>
    <t xml:space="preserve">12.11.2025</t>
  </si>
  <si>
    <t xml:space="preserve">11.11.2025</t>
  </si>
  <si>
    <t xml:space="preserve">10.11.2025</t>
  </si>
  <si>
    <t xml:space="preserve">09.11.2025</t>
  </si>
  <si>
    <t xml:space="preserve">08.11.2025</t>
  </si>
  <si>
    <t xml:space="preserve">07.11.2025</t>
  </si>
  <si>
    <t xml:space="preserve">06.11.2025</t>
  </si>
  <si>
    <t xml:space="preserve">05.11.2025</t>
  </si>
  <si>
    <t xml:space="preserve">04.11.2025</t>
  </si>
  <si>
    <t xml:space="preserve">03.11.2025</t>
  </si>
  <si>
    <t xml:space="preserve">02.11.2025</t>
  </si>
  <si>
    <t xml:space="preserve">01.11.2025</t>
  </si>
  <si>
    <t xml:space="preserve">31.10.2025</t>
  </si>
  <si>
    <t xml:space="preserve">30.10.2025</t>
  </si>
  <si>
    <t xml:space="preserve">29.10.2025</t>
  </si>
  <si>
    <t xml:space="preserve">28.10.2025</t>
  </si>
  <si>
    <t xml:space="preserve">27.10.2025</t>
  </si>
  <si>
    <t xml:space="preserve">26.10.2025</t>
  </si>
  <si>
    <t xml:space="preserve">25.10.2025</t>
  </si>
  <si>
    <t xml:space="preserve">24.10.2025</t>
  </si>
  <si>
    <t xml:space="preserve">23.10.2025</t>
  </si>
  <si>
    <t xml:space="preserve">22.10.2025</t>
  </si>
  <si>
    <t xml:space="preserve">21.10.2025</t>
  </si>
  <si>
    <t xml:space="preserve">20.10.2025</t>
  </si>
  <si>
    <t xml:space="preserve">19.10.2025</t>
  </si>
  <si>
    <t xml:space="preserve">18.10.2025</t>
  </si>
  <si>
    <t xml:space="preserve">17.10.2025</t>
  </si>
  <si>
    <t xml:space="preserve">16.10.2025</t>
  </si>
  <si>
    <t xml:space="preserve">15.10.2025</t>
  </si>
  <si>
    <t xml:space="preserve">14.10.2025</t>
  </si>
  <si>
    <t xml:space="preserve">13.10.2025</t>
  </si>
  <si>
    <t xml:space="preserve">12.10.2025</t>
  </si>
  <si>
    <t xml:space="preserve">11.10.2025</t>
  </si>
  <si>
    <t xml:space="preserve">10.10.2025</t>
  </si>
  <si>
    <t xml:space="preserve">09.10.2025</t>
  </si>
  <si>
    <t xml:space="preserve">08.10.2025</t>
  </si>
  <si>
    <t xml:space="preserve">07.10.2025</t>
  </si>
  <si>
    <t xml:space="preserve">06.10.2025</t>
  </si>
  <si>
    <t xml:space="preserve">05.10.2025</t>
  </si>
  <si>
    <t xml:space="preserve">04.10.2025</t>
  </si>
  <si>
    <t xml:space="preserve">03.10.2025</t>
  </si>
  <si>
    <t xml:space="preserve">02.10.2025</t>
  </si>
  <si>
    <t xml:space="preserve">01.10.2025</t>
  </si>
  <si>
    <t xml:space="preserve">30.09.2025</t>
  </si>
  <si>
    <t xml:space="preserve">29.09.2025</t>
  </si>
  <si>
    <t xml:space="preserve">28.09.2025</t>
  </si>
  <si>
    <t xml:space="preserve">27.09.2025</t>
  </si>
  <si>
    <t xml:space="preserve">26.09.2025</t>
  </si>
  <si>
    <t xml:space="preserve">25.09.2025</t>
  </si>
  <si>
    <t xml:space="preserve">24.09.2025</t>
  </si>
  <si>
    <t xml:space="preserve">23.09.2025</t>
  </si>
  <si>
    <t xml:space="preserve">22.09.2025</t>
  </si>
  <si>
    <t xml:space="preserve">21.09.2025</t>
  </si>
  <si>
    <t xml:space="preserve">20.09.2025</t>
  </si>
  <si>
    <t xml:space="preserve">19.09.2025</t>
  </si>
  <si>
    <t xml:space="preserve">18.09.2025</t>
  </si>
  <si>
    <t xml:space="preserve">17.09.2025</t>
  </si>
  <si>
    <t xml:space="preserve">16.09.2025</t>
  </si>
  <si>
    <t xml:space="preserve">15.09.2025</t>
  </si>
  <si>
    <t xml:space="preserve">14.09.2025</t>
  </si>
  <si>
    <t xml:space="preserve">13.09.2025</t>
  </si>
  <si>
    <t xml:space="preserve">12.09.2025</t>
  </si>
  <si>
    <t xml:space="preserve">11.09.2025</t>
  </si>
  <si>
    <t xml:space="preserve">10.09.2025</t>
  </si>
  <si>
    <t xml:space="preserve">09.09.2025</t>
  </si>
  <si>
    <t xml:space="preserve">08.09.2025</t>
  </si>
  <si>
    <t xml:space="preserve">07.09.2025</t>
  </si>
  <si>
    <t xml:space="preserve">06.09.2025</t>
  </si>
  <si>
    <t xml:space="preserve">05.09.2025</t>
  </si>
  <si>
    <t xml:space="preserve">04.09.2025</t>
  </si>
  <si>
    <t xml:space="preserve">03.09.2025</t>
  </si>
  <si>
    <t xml:space="preserve">02.09.2025</t>
  </si>
  <si>
    <t xml:space="preserve">01.09.2025</t>
  </si>
  <si>
    <t xml:space="preserve">31.08.2025</t>
  </si>
  <si>
    <t xml:space="preserve">30.08.2025</t>
  </si>
  <si>
    <t xml:space="preserve">29.08.2025</t>
  </si>
  <si>
    <t xml:space="preserve">28.08.2025</t>
  </si>
  <si>
    <t xml:space="preserve">27.08.2025</t>
  </si>
  <si>
    <t xml:space="preserve">26.08.2025</t>
  </si>
  <si>
    <t xml:space="preserve">25.08.2025</t>
  </si>
  <si>
    <t xml:space="preserve">24.08.2025</t>
  </si>
  <si>
    <t xml:space="preserve">23.08.2025</t>
  </si>
  <si>
    <t xml:space="preserve">22.08.2025</t>
  </si>
  <si>
    <t xml:space="preserve">21.08.2025</t>
  </si>
  <si>
    <t xml:space="preserve">20.08.2025</t>
  </si>
  <si>
    <t xml:space="preserve">19.08.2025</t>
  </si>
  <si>
    <t xml:space="preserve">18.08.2025</t>
  </si>
  <si>
    <t xml:space="preserve">17.08.2025</t>
  </si>
  <si>
    <t xml:space="preserve">16.08.2025</t>
  </si>
  <si>
    <t xml:space="preserve">15.08.2025</t>
  </si>
  <si>
    <t xml:space="preserve">14.08.2025</t>
  </si>
  <si>
    <t xml:space="preserve">13.08.2025</t>
  </si>
  <si>
    <t xml:space="preserve">12.08.2025</t>
  </si>
  <si>
    <t xml:space="preserve">11.08.2025</t>
  </si>
  <si>
    <t xml:space="preserve">10.08.2025</t>
  </si>
  <si>
    <t xml:space="preserve">09.08.2025</t>
  </si>
  <si>
    <t xml:space="preserve">08.08.2025</t>
  </si>
  <si>
    <t xml:space="preserve">07.08.2025</t>
  </si>
  <si>
    <t xml:space="preserve">06.08.2025</t>
  </si>
  <si>
    <t xml:space="preserve">05.08.2025</t>
  </si>
  <si>
    <t xml:space="preserve">04.08.2025</t>
  </si>
  <si>
    <t xml:space="preserve">03.08.2025</t>
  </si>
  <si>
    <t xml:space="preserve">02.08.2025</t>
  </si>
  <si>
    <t xml:space="preserve">01.08.2025</t>
  </si>
  <si>
    <t xml:space="preserve">31.07.2025</t>
  </si>
  <si>
    <t xml:space="preserve">30.07.2025</t>
  </si>
  <si>
    <t xml:space="preserve">29.07.2025</t>
  </si>
  <si>
    <t xml:space="preserve">28.07.2025</t>
  </si>
  <si>
    <t xml:space="preserve">27.07.2025</t>
  </si>
  <si>
    <t xml:space="preserve">26.07.2025</t>
  </si>
  <si>
    <t xml:space="preserve">25.07.2025</t>
  </si>
  <si>
    <t xml:space="preserve">24.07.2025</t>
  </si>
  <si>
    <t xml:space="preserve">23.07.2025</t>
  </si>
  <si>
    <t xml:space="preserve">22.07.2025</t>
  </si>
  <si>
    <t xml:space="preserve">21.07.2025</t>
  </si>
  <si>
    <t xml:space="preserve">20.07.2025</t>
  </si>
  <si>
    <t xml:space="preserve">19.07.2025</t>
  </si>
  <si>
    <t xml:space="preserve">18.07.2025</t>
  </si>
  <si>
    <t xml:space="preserve">17.07.2025</t>
  </si>
  <si>
    <t xml:space="preserve">16.07.2025</t>
  </si>
  <si>
    <t xml:space="preserve">15.07.2025</t>
  </si>
  <si>
    <t xml:space="preserve">14.07.2025</t>
  </si>
  <si>
    <t xml:space="preserve">13.07.2025</t>
  </si>
  <si>
    <t xml:space="preserve">12.07.2025</t>
  </si>
  <si>
    <t xml:space="preserve">11.07.2025</t>
  </si>
  <si>
    <t xml:space="preserve">10.07.2025</t>
  </si>
  <si>
    <t xml:space="preserve">09.07.2025</t>
  </si>
  <si>
    <t xml:space="preserve">08.07.2025</t>
  </si>
  <si>
    <t xml:space="preserve">07.07.2025</t>
  </si>
  <si>
    <t xml:space="preserve">06.07.2025</t>
  </si>
  <si>
    <t xml:space="preserve">05.07.2025</t>
  </si>
  <si>
    <t xml:space="preserve">04.07.2025</t>
  </si>
  <si>
    <t xml:space="preserve">03.07.2025</t>
  </si>
  <si>
    <t xml:space="preserve">02.07.2025</t>
  </si>
  <si>
    <t xml:space="preserve">01.07.2025</t>
  </si>
  <si>
    <t xml:space="preserve">30.06.2025</t>
  </si>
  <si>
    <t xml:space="preserve">29.06.2025</t>
  </si>
  <si>
    <t xml:space="preserve">28.06.2025</t>
  </si>
  <si>
    <t xml:space="preserve">27.06.2025</t>
  </si>
  <si>
    <t xml:space="preserve">26.06.2025</t>
  </si>
  <si>
    <t xml:space="preserve">25.06.2025</t>
  </si>
  <si>
    <t xml:space="preserve">24.06.2025</t>
  </si>
  <si>
    <t xml:space="preserve">23.06.2025</t>
  </si>
  <si>
    <t xml:space="preserve">22.06.2025</t>
  </si>
  <si>
    <t xml:space="preserve">21.06.2025</t>
  </si>
  <si>
    <t xml:space="preserve">20.06.2025</t>
  </si>
  <si>
    <t xml:space="preserve">19.06.2025</t>
  </si>
  <si>
    <t xml:space="preserve">18.06.2025</t>
  </si>
  <si>
    <t xml:space="preserve">17.06.2025</t>
  </si>
  <si>
    <t xml:space="preserve">16.06.2025</t>
  </si>
  <si>
    <t xml:space="preserve">15.06.2025</t>
  </si>
  <si>
    <t xml:space="preserve">14.06.2025</t>
  </si>
  <si>
    <t xml:space="preserve">13.06.2025</t>
  </si>
  <si>
    <t xml:space="preserve">12.06.2025</t>
  </si>
  <si>
    <t xml:space="preserve">11.06.2025</t>
  </si>
  <si>
    <t xml:space="preserve">10.06.2025</t>
  </si>
  <si>
    <t xml:space="preserve">09.06.2025</t>
  </si>
  <si>
    <t xml:space="preserve">08.06.2025</t>
  </si>
  <si>
    <t xml:space="preserve">07.06.2025</t>
  </si>
  <si>
    <t xml:space="preserve">06.06.2025</t>
  </si>
  <si>
    <t xml:space="preserve">05.06.2025</t>
  </si>
  <si>
    <t xml:space="preserve">04.06.2025</t>
  </si>
  <si>
    <t xml:space="preserve">03.06.2025</t>
  </si>
  <si>
    <t xml:space="preserve">02.06.2025</t>
  </si>
  <si>
    <t xml:space="preserve">01.06.2025</t>
  </si>
  <si>
    <t xml:space="preserve">31.05.2025</t>
  </si>
  <si>
    <t xml:space="preserve">30.05.2025</t>
  </si>
  <si>
    <t xml:space="preserve">29.05.2025</t>
  </si>
  <si>
    <t xml:space="preserve">28.05.2025</t>
  </si>
  <si>
    <t xml:space="preserve">27.05.2025</t>
  </si>
  <si>
    <t xml:space="preserve">26.05.2025</t>
  </si>
  <si>
    <t xml:space="preserve">25.05.2025</t>
  </si>
  <si>
    <t xml:space="preserve">24.05.2025</t>
  </si>
  <si>
    <t xml:space="preserve">23.05.2025</t>
  </si>
  <si>
    <t xml:space="preserve">22.05.2025</t>
  </si>
  <si>
    <t xml:space="preserve">21.05.2025</t>
  </si>
  <si>
    <t xml:space="preserve">20.05.2025</t>
  </si>
  <si>
    <t xml:space="preserve">19.05.2025</t>
  </si>
  <si>
    <t xml:space="preserve">18.05.2025</t>
  </si>
  <si>
    <t xml:space="preserve">17.05.2025</t>
  </si>
  <si>
    <t xml:space="preserve">16.05.2025</t>
  </si>
  <si>
    <t xml:space="preserve">15.05.2025</t>
  </si>
  <si>
    <t xml:space="preserve">14.05.2025</t>
  </si>
  <si>
    <t xml:space="preserve">13.05.2025</t>
  </si>
  <si>
    <t xml:space="preserve">12.05.2025</t>
  </si>
  <si>
    <t xml:space="preserve">11.05.2025</t>
  </si>
  <si>
    <t xml:space="preserve">10.05.2025</t>
  </si>
  <si>
    <t xml:space="preserve">09.05.2025</t>
  </si>
  <si>
    <t xml:space="preserve">08.05.2025</t>
  </si>
  <si>
    <t xml:space="preserve">07.05.2025</t>
  </si>
  <si>
    <t xml:space="preserve">06.05.2025</t>
  </si>
  <si>
    <t xml:space="preserve">05.05.2025</t>
  </si>
  <si>
    <t xml:space="preserve">04.05.2025</t>
  </si>
  <si>
    <t xml:space="preserve">03.05.2025</t>
  </si>
  <si>
    <t xml:space="preserve">02.05.2025</t>
  </si>
  <si>
    <t xml:space="preserve">01.05.2025</t>
  </si>
  <si>
    <t xml:space="preserve">30.04.2025</t>
  </si>
  <si>
    <t xml:space="preserve">29.04.2025</t>
  </si>
  <si>
    <t xml:space="preserve">28.04.2025</t>
  </si>
  <si>
    <t xml:space="preserve">27.04.2025</t>
  </si>
  <si>
    <t xml:space="preserve">26.04.2025</t>
  </si>
  <si>
    <t xml:space="preserve">25.04.2025</t>
  </si>
  <si>
    <t xml:space="preserve">24.04.2025</t>
  </si>
  <si>
    <t xml:space="preserve">23.04.2025</t>
  </si>
  <si>
    <t xml:space="preserve">22.04.2025</t>
  </si>
  <si>
    <t xml:space="preserve">21.04.2025</t>
  </si>
  <si>
    <t xml:space="preserve">20.04.2025</t>
  </si>
  <si>
    <t xml:space="preserve">19.04.2025</t>
  </si>
  <si>
    <t xml:space="preserve">18.04.2025</t>
  </si>
  <si>
    <t xml:space="preserve">17.04.2025</t>
  </si>
  <si>
    <t xml:space="preserve">16.04.2025</t>
  </si>
  <si>
    <t xml:space="preserve">15.04.2025</t>
  </si>
  <si>
    <t xml:space="preserve">14.04.2025</t>
  </si>
  <si>
    <t xml:space="preserve">13.04.2025</t>
  </si>
  <si>
    <t xml:space="preserve">12.04.2025</t>
  </si>
  <si>
    <t xml:space="preserve">11.04.2025</t>
  </si>
  <si>
    <t xml:space="preserve">10.04.2025</t>
  </si>
  <si>
    <t xml:space="preserve">09.04.2025</t>
  </si>
  <si>
    <t xml:space="preserve">08.04.2025</t>
  </si>
  <si>
    <t xml:space="preserve">07.04.2025</t>
  </si>
  <si>
    <t xml:space="preserve">06.04.2025</t>
  </si>
  <si>
    <t xml:space="preserve">05.04.2025</t>
  </si>
  <si>
    <t xml:space="preserve">04.04.2025</t>
  </si>
  <si>
    <t xml:space="preserve">03.04.2025</t>
  </si>
  <si>
    <t xml:space="preserve">02.04.2025</t>
  </si>
  <si>
    <t xml:space="preserve">01.04.2025</t>
  </si>
  <si>
    <t xml:space="preserve">31.03.2025</t>
  </si>
  <si>
    <t xml:space="preserve">30.03.2025</t>
  </si>
  <si>
    <t xml:space="preserve">29.03.2025</t>
  </si>
  <si>
    <t xml:space="preserve">28.03.2025</t>
  </si>
  <si>
    <t xml:space="preserve">27.03.2025</t>
  </si>
  <si>
    <t xml:space="preserve">26.03.2025</t>
  </si>
  <si>
    <t xml:space="preserve">25.03.2025</t>
  </si>
  <si>
    <t xml:space="preserve">24.03.2025</t>
  </si>
  <si>
    <t xml:space="preserve">23.03.2025</t>
  </si>
  <si>
    <t xml:space="preserve">22.03.2025</t>
  </si>
  <si>
    <t xml:space="preserve">21.03.2025</t>
  </si>
  <si>
    <t xml:space="preserve">20.03.2025</t>
  </si>
  <si>
    <t xml:space="preserve">19.03.2025</t>
  </si>
  <si>
    <t xml:space="preserve">18.03.2025</t>
  </si>
  <si>
    <t xml:space="preserve">17.03.2025</t>
  </si>
  <si>
    <t xml:space="preserve">16.03.2025</t>
  </si>
  <si>
    <t xml:space="preserve">15.03.2025</t>
  </si>
  <si>
    <t xml:space="preserve">14.03.2025</t>
  </si>
  <si>
    <t xml:space="preserve">13.03.2025</t>
  </si>
  <si>
    <t xml:space="preserve">12.03.2025</t>
  </si>
  <si>
    <t xml:space="preserve">11.03.2025</t>
  </si>
  <si>
    <t xml:space="preserve">10.03.2025</t>
  </si>
  <si>
    <t xml:space="preserve">09.03.2025</t>
  </si>
  <si>
    <t xml:space="preserve">08.03.2025</t>
  </si>
  <si>
    <t xml:space="preserve">07.03.2025</t>
  </si>
  <si>
    <t xml:space="preserve">06.03.2025</t>
  </si>
  <si>
    <t xml:space="preserve">05.03.2025</t>
  </si>
  <si>
    <t xml:space="preserve">04.03.2025</t>
  </si>
  <si>
    <t xml:space="preserve">03.03.2025</t>
  </si>
  <si>
    <t xml:space="preserve">02.03.2025</t>
  </si>
  <si>
    <t xml:space="preserve">01.03.2025</t>
  </si>
  <si>
    <t xml:space="preserve">28.02.2025</t>
  </si>
  <si>
    <t xml:space="preserve">27.02.2025</t>
  </si>
  <si>
    <t xml:space="preserve">26.02.2025</t>
  </si>
  <si>
    <t xml:space="preserve">25.02.2025</t>
  </si>
  <si>
    <t xml:space="preserve">24.02.2025</t>
  </si>
  <si>
    <t xml:space="preserve">23.02.2025</t>
  </si>
  <si>
    <t xml:space="preserve">22.02.2025</t>
  </si>
  <si>
    <t xml:space="preserve">21.02.2025</t>
  </si>
  <si>
    <t xml:space="preserve">20.02.2025</t>
  </si>
  <si>
    <t xml:space="preserve">19.02.2025</t>
  </si>
  <si>
    <t xml:space="preserve">18.02.2025</t>
  </si>
  <si>
    <t xml:space="preserve">17.02.2025</t>
  </si>
  <si>
    <t xml:space="preserve">16.02.2025</t>
  </si>
  <si>
    <t xml:space="preserve">15.02.2025</t>
  </si>
  <si>
    <t xml:space="preserve">14.02.2025</t>
  </si>
  <si>
    <t xml:space="preserve">13.02.2025</t>
  </si>
  <si>
    <t xml:space="preserve">12.02.2025</t>
  </si>
  <si>
    <t xml:space="preserve">11.02.2025</t>
  </si>
  <si>
    <t xml:space="preserve">10.02.2025</t>
  </si>
  <si>
    <t xml:space="preserve">09.02.2025</t>
  </si>
  <si>
    <t xml:space="preserve">08.02.2025</t>
  </si>
  <si>
    <t xml:space="preserve">07.02.2025</t>
  </si>
  <si>
    <t xml:space="preserve">06.02.2025</t>
  </si>
  <si>
    <t xml:space="preserve">05.02.2025</t>
  </si>
  <si>
    <t xml:space="preserve">04.02.2025</t>
  </si>
  <si>
    <t xml:space="preserve">03.02.2025</t>
  </si>
  <si>
    <t xml:space="preserve">02.02.2025</t>
  </si>
  <si>
    <t xml:space="preserve">01.02.2025</t>
  </si>
  <si>
    <t xml:space="preserve">31.01.2025</t>
  </si>
  <si>
    <t xml:space="preserve">30.01.2025</t>
  </si>
  <si>
    <t xml:space="preserve">29.01.2025</t>
  </si>
  <si>
    <t xml:space="preserve">28.01.2025</t>
  </si>
  <si>
    <t xml:space="preserve">27.01.2025</t>
  </si>
  <si>
    <t xml:space="preserve">26.01.2025</t>
  </si>
  <si>
    <t xml:space="preserve">25.01.2025</t>
  </si>
  <si>
    <t xml:space="preserve">24.01.2025</t>
  </si>
  <si>
    <t xml:space="preserve">23.01.2025</t>
  </si>
  <si>
    <t xml:space="preserve">22.01.2025</t>
  </si>
  <si>
    <t xml:space="preserve">21.01.2025</t>
  </si>
  <si>
    <t xml:space="preserve">20.01.2025</t>
  </si>
  <si>
    <t xml:space="preserve">19.01.2025</t>
  </si>
  <si>
    <t xml:space="preserve">18.01.2025</t>
  </si>
  <si>
    <t xml:space="preserve">17.01.2025</t>
  </si>
  <si>
    <t xml:space="preserve">16.01.2025</t>
  </si>
  <si>
    <t xml:space="preserve">15.01.2025</t>
  </si>
  <si>
    <t xml:space="preserve">14.01.2025</t>
  </si>
  <si>
    <t xml:space="preserve">13.01.2025</t>
  </si>
  <si>
    <t xml:space="preserve">12.01.2025</t>
  </si>
  <si>
    <t xml:space="preserve">11.01.2025</t>
  </si>
  <si>
    <t xml:space="preserve">10.01.2025</t>
  </si>
  <si>
    <t xml:space="preserve">09.01.2025</t>
  </si>
  <si>
    <t xml:space="preserve">08.01.2025</t>
  </si>
  <si>
    <t xml:space="preserve">07.01.2025</t>
  </si>
  <si>
    <t xml:space="preserve">06.01.2025</t>
  </si>
  <si>
    <t xml:space="preserve">05.01.2025</t>
  </si>
  <si>
    <t xml:space="preserve">04.01.2025</t>
  </si>
  <si>
    <t xml:space="preserve">03.01.2025</t>
  </si>
  <si>
    <t xml:space="preserve">02.01.2025</t>
  </si>
  <si>
    <t xml:space="preserve">01.01.2025</t>
  </si>
  <si>
    <t xml:space="preserve">31.12.2024</t>
  </si>
  <si>
    <t xml:space="preserve">30.12.2024</t>
  </si>
  <si>
    <t xml:space="preserve">29.12.2024</t>
  </si>
  <si>
    <t xml:space="preserve">28.12.2024</t>
  </si>
  <si>
    <t xml:space="preserve">27.12.2024</t>
  </si>
  <si>
    <t xml:space="preserve">26.12.2024</t>
  </si>
  <si>
    <t xml:space="preserve">25.12.2024</t>
  </si>
  <si>
    <t xml:space="preserve">24.12.2024</t>
  </si>
  <si>
    <t xml:space="preserve">23.12.2024</t>
  </si>
  <si>
    <t xml:space="preserve">22.12.2024</t>
  </si>
  <si>
    <t xml:space="preserve">21.12.2024</t>
  </si>
  <si>
    <t xml:space="preserve">20.12.2024</t>
  </si>
  <si>
    <t xml:space="preserve">19.12.2024</t>
  </si>
  <si>
    <t xml:space="preserve">18.12.2024</t>
  </si>
  <si>
    <t xml:space="preserve">17.12.2024</t>
  </si>
  <si>
    <t xml:space="preserve">16.12.2024</t>
  </si>
  <si>
    <t xml:space="preserve">15.12.2024</t>
  </si>
  <si>
    <t xml:space="preserve">14.12.2024</t>
  </si>
  <si>
    <t xml:space="preserve">13.12.2024</t>
  </si>
  <si>
    <t xml:space="preserve">12.12.2024</t>
  </si>
  <si>
    <t xml:space="preserve">11.12.2024</t>
  </si>
  <si>
    <t xml:space="preserve">10.12.2024</t>
  </si>
  <si>
    <t xml:space="preserve">09.12.2024</t>
  </si>
  <si>
    <t xml:space="preserve">08.12.2024</t>
  </si>
  <si>
    <t xml:space="preserve">07.12.2024</t>
  </si>
  <si>
    <t xml:space="preserve">06.12.2024</t>
  </si>
  <si>
    <t xml:space="preserve">05.12.2024</t>
  </si>
  <si>
    <t xml:space="preserve">04.12.2024</t>
  </si>
  <si>
    <t xml:space="preserve">03.12.2024</t>
  </si>
  <si>
    <t xml:space="preserve">02.12.2024</t>
  </si>
  <si>
    <t xml:space="preserve">01.12.2024</t>
  </si>
  <si>
    <t xml:space="preserve">30.11.2024</t>
  </si>
  <si>
    <t xml:space="preserve">29.11.2024</t>
  </si>
  <si>
    <t xml:space="preserve">28.11.2024</t>
  </si>
  <si>
    <t xml:space="preserve">27.11.2024</t>
  </si>
  <si>
    <t xml:space="preserve">26.11.2024</t>
  </si>
  <si>
    <t xml:space="preserve">25.11.2024</t>
  </si>
  <si>
    <t xml:space="preserve">24.11.2024</t>
  </si>
  <si>
    <t xml:space="preserve">23.11.2024</t>
  </si>
  <si>
    <t xml:space="preserve">22.11.2024</t>
  </si>
  <si>
    <t xml:space="preserve">21.11.2024</t>
  </si>
  <si>
    <t xml:space="preserve">20.11.2024</t>
  </si>
  <si>
    <t xml:space="preserve">19.11.2024</t>
  </si>
  <si>
    <t xml:space="preserve">18.11.2024</t>
  </si>
  <si>
    <t xml:space="preserve">17.11.2024</t>
  </si>
  <si>
    <t xml:space="preserve">16.11.2024</t>
  </si>
  <si>
    <t xml:space="preserve">15.11.2024</t>
  </si>
  <si>
    <t xml:space="preserve">14.11.2024</t>
  </si>
  <si>
    <t xml:space="preserve">13.11.2024</t>
  </si>
  <si>
    <t xml:space="preserve">12.11.2024</t>
  </si>
  <si>
    <t xml:space="preserve">11.11.2024</t>
  </si>
  <si>
    <t xml:space="preserve">10.11.2024</t>
  </si>
  <si>
    <t xml:space="preserve">09.11.2024</t>
  </si>
  <si>
    <t xml:space="preserve">08.11.2024</t>
  </si>
  <si>
    <t xml:space="preserve">07.11.2024</t>
  </si>
  <si>
    <t xml:space="preserve">06.11.2024</t>
  </si>
  <si>
    <t xml:space="preserve">05.11.2024</t>
  </si>
  <si>
    <t xml:space="preserve">04.11.2024</t>
  </si>
  <si>
    <t xml:space="preserve">03.11.2024</t>
  </si>
  <si>
    <t xml:space="preserve">02.11.2024</t>
  </si>
  <si>
    <t xml:space="preserve">01.11.2024</t>
  </si>
  <si>
    <t xml:space="preserve">31.10.2024</t>
  </si>
  <si>
    <t xml:space="preserve">30.10.2024</t>
  </si>
  <si>
    <t xml:space="preserve">29.10.2024</t>
  </si>
  <si>
    <t xml:space="preserve">28.10.2024</t>
  </si>
  <si>
    <t xml:space="preserve">27.10.2024</t>
  </si>
  <si>
    <t xml:space="preserve">26.10.2024</t>
  </si>
  <si>
    <t xml:space="preserve">25.10.2024</t>
  </si>
  <si>
    <t xml:space="preserve">24.10.2024</t>
  </si>
  <si>
    <t xml:space="preserve">23.10.2024</t>
  </si>
  <si>
    <t xml:space="preserve">22.10.2024</t>
  </si>
  <si>
    <t xml:space="preserve">21.10.2024</t>
  </si>
  <si>
    <t xml:space="preserve">20.10.2024</t>
  </si>
  <si>
    <t xml:space="preserve">19.10.2024</t>
  </si>
  <si>
    <t xml:space="preserve">18.10.2024</t>
  </si>
  <si>
    <t xml:space="preserve">17.10.2024</t>
  </si>
  <si>
    <t xml:space="preserve">16.10.2024</t>
  </si>
  <si>
    <t xml:space="preserve">15.10.2024</t>
  </si>
  <si>
    <t xml:space="preserve">14.10.2024</t>
  </si>
  <si>
    <t xml:space="preserve">13.10.2024</t>
  </si>
  <si>
    <t xml:space="preserve">12.10.2024</t>
  </si>
  <si>
    <t xml:space="preserve">11.10.2024</t>
  </si>
  <si>
    <t xml:space="preserve">10.10.2024</t>
  </si>
  <si>
    <t xml:space="preserve">09.10.2024</t>
  </si>
  <si>
    <t xml:space="preserve">08.10.2024</t>
  </si>
  <si>
    <t xml:space="preserve">07.10.2024</t>
  </si>
  <si>
    <t xml:space="preserve">06.10.2024</t>
  </si>
  <si>
    <t xml:space="preserve">05.10.2024</t>
  </si>
  <si>
    <t xml:space="preserve">04.10.2024</t>
  </si>
  <si>
    <t xml:space="preserve">03.10.2024</t>
  </si>
  <si>
    <t xml:space="preserve">02.10.2024</t>
  </si>
  <si>
    <t xml:space="preserve">01.10.2024</t>
  </si>
  <si>
    <t xml:space="preserve">30.09.2024</t>
  </si>
  <si>
    <t xml:space="preserve">29.09.2024</t>
  </si>
  <si>
    <t xml:space="preserve">28.09.2024</t>
  </si>
  <si>
    <t xml:space="preserve">27.09.2024</t>
  </si>
  <si>
    <t xml:space="preserve">26.09.2024</t>
  </si>
  <si>
    <t xml:space="preserve">25.09.2024</t>
  </si>
  <si>
    <t xml:space="preserve">24.09.2024</t>
  </si>
  <si>
    <t xml:space="preserve">23.09.2024</t>
  </si>
  <si>
    <t xml:space="preserve">22.09.2024</t>
  </si>
  <si>
    <t xml:space="preserve">21.09.2024</t>
  </si>
  <si>
    <t xml:space="preserve">20.09.2024</t>
  </si>
  <si>
    <t xml:space="preserve">19.09.2024</t>
  </si>
  <si>
    <t xml:space="preserve">18.09.2024</t>
  </si>
  <si>
    <t xml:space="preserve">17.09.2024</t>
  </si>
  <si>
    <t xml:space="preserve">16.09.2024</t>
  </si>
  <si>
    <t xml:space="preserve">15.09.2024</t>
  </si>
  <si>
    <t xml:space="preserve">14.09.2024</t>
  </si>
  <si>
    <t xml:space="preserve">13.09.2024</t>
  </si>
  <si>
    <t xml:space="preserve">12.09.2024</t>
  </si>
  <si>
    <t xml:space="preserve">11.09.2024</t>
  </si>
  <si>
    <t xml:space="preserve">10.09.2024</t>
  </si>
  <si>
    <t xml:space="preserve">09.09.2024</t>
  </si>
  <si>
    <t xml:space="preserve">08.09.2024</t>
  </si>
  <si>
    <t xml:space="preserve">07.09.2024</t>
  </si>
  <si>
    <t xml:space="preserve">06.09.2024</t>
  </si>
  <si>
    <t xml:space="preserve">05.09.2024</t>
  </si>
  <si>
    <t xml:space="preserve">04.09.2024</t>
  </si>
  <si>
    <t xml:space="preserve">03.09.2024</t>
  </si>
  <si>
    <t xml:space="preserve">02.09.2024</t>
  </si>
  <si>
    <t xml:space="preserve">01.09.2024</t>
  </si>
  <si>
    <t xml:space="preserve">31.08.2024</t>
  </si>
  <si>
    <t xml:space="preserve">30.08.2024</t>
  </si>
  <si>
    <t xml:space="preserve">29.08.2024</t>
  </si>
  <si>
    <t xml:space="preserve">28.08.2024</t>
  </si>
  <si>
    <t xml:space="preserve">27.08.2024</t>
  </si>
  <si>
    <t xml:space="preserve">26.08.2024</t>
  </si>
  <si>
    <t xml:space="preserve">25.08.2024</t>
  </si>
  <si>
    <t xml:space="preserve">24.08.2024</t>
  </si>
  <si>
    <t xml:space="preserve">23.08.2024</t>
  </si>
  <si>
    <t xml:space="preserve">22.08.2024</t>
  </si>
  <si>
    <t xml:space="preserve">21.08.2024</t>
  </si>
  <si>
    <t xml:space="preserve">20.08.2024</t>
  </si>
  <si>
    <t xml:space="preserve">19.08.2024</t>
  </si>
  <si>
    <t xml:space="preserve">18.08.2024</t>
  </si>
  <si>
    <t xml:space="preserve">17.08.2024</t>
  </si>
  <si>
    <t xml:space="preserve">16.08.2024</t>
  </si>
  <si>
    <t xml:space="preserve">15.08.2024</t>
  </si>
  <si>
    <t xml:space="preserve">14.08.2024</t>
  </si>
  <si>
    <t xml:space="preserve">13.08.2024</t>
  </si>
  <si>
    <t xml:space="preserve">12.08.2024</t>
  </si>
  <si>
    <t xml:space="preserve">11.08.2024</t>
  </si>
  <si>
    <t xml:space="preserve">10.08.2024</t>
  </si>
  <si>
    <t xml:space="preserve">09.08.2024</t>
  </si>
  <si>
    <t xml:space="preserve">08.08.2024</t>
  </si>
  <si>
    <t xml:space="preserve">07.08.2024</t>
  </si>
  <si>
    <t xml:space="preserve">06.08.2024</t>
  </si>
  <si>
    <t xml:space="preserve">05.08.2024</t>
  </si>
  <si>
    <t xml:space="preserve">04.08.2024</t>
  </si>
  <si>
    <t xml:space="preserve">03.08.2024</t>
  </si>
  <si>
    <t xml:space="preserve">02.08.2024</t>
  </si>
  <si>
    <t xml:space="preserve">01.08.2024</t>
  </si>
  <si>
    <t xml:space="preserve">31.07.2024</t>
  </si>
  <si>
    <t xml:space="preserve">30.07.2024</t>
  </si>
  <si>
    <t xml:space="preserve">29.07.2024</t>
  </si>
  <si>
    <t xml:space="preserve">28.07.2024</t>
  </si>
  <si>
    <t xml:space="preserve">27.07.2024</t>
  </si>
  <si>
    <t xml:space="preserve">26.07.2024</t>
  </si>
  <si>
    <t xml:space="preserve">25.07.2024</t>
  </si>
  <si>
    <t xml:space="preserve">24.07.2024</t>
  </si>
  <si>
    <t xml:space="preserve">23.07.2024</t>
  </si>
  <si>
    <t xml:space="preserve">22.07.2024</t>
  </si>
  <si>
    <t xml:space="preserve">21.07.2024</t>
  </si>
  <si>
    <t xml:space="preserve">20.07.2024</t>
  </si>
  <si>
    <t xml:space="preserve">19.07.2024</t>
  </si>
  <si>
    <t xml:space="preserve">18.07.2024</t>
  </si>
  <si>
    <t xml:space="preserve">17.07.2024</t>
  </si>
  <si>
    <t xml:space="preserve">16.07.2024</t>
  </si>
  <si>
    <t xml:space="preserve">15.07.2024</t>
  </si>
  <si>
    <t xml:space="preserve">14.07.2024</t>
  </si>
  <si>
    <t xml:space="preserve">13.07.2024</t>
  </si>
  <si>
    <t xml:space="preserve">12.07.2024</t>
  </si>
  <si>
    <t xml:space="preserve">11.07.2024</t>
  </si>
  <si>
    <t xml:space="preserve">10.07.2024</t>
  </si>
  <si>
    <t xml:space="preserve">09.07.2024</t>
  </si>
  <si>
    <t xml:space="preserve">08.07.2024</t>
  </si>
  <si>
    <t xml:space="preserve">07.07.2024</t>
  </si>
  <si>
    <t xml:space="preserve">06.07.2024</t>
  </si>
  <si>
    <t xml:space="preserve">05.07.2024</t>
  </si>
  <si>
    <t xml:space="preserve">04.07.2024</t>
  </si>
  <si>
    <t xml:space="preserve">03.07.2024</t>
  </si>
  <si>
    <t xml:space="preserve">02.07.2024</t>
  </si>
  <si>
    <t xml:space="preserve">01.07.2024</t>
  </si>
  <si>
    <t xml:space="preserve">30.06.2024</t>
  </si>
  <si>
    <t xml:space="preserve">29.06.2024</t>
  </si>
  <si>
    <t xml:space="preserve">28.06.2024</t>
  </si>
  <si>
    <t xml:space="preserve">27.06.2024</t>
  </si>
  <si>
    <t xml:space="preserve">26.06.2024</t>
  </si>
  <si>
    <t xml:space="preserve">25.06.2024</t>
  </si>
  <si>
    <t xml:space="preserve">24.06.2024</t>
  </si>
  <si>
    <t xml:space="preserve">23.06.2024</t>
  </si>
  <si>
    <t xml:space="preserve">22.06.2024</t>
  </si>
  <si>
    <t xml:space="preserve">21.06.2024</t>
  </si>
  <si>
    <t xml:space="preserve">20.06.2024</t>
  </si>
  <si>
    <t xml:space="preserve">19.06.2024</t>
  </si>
  <si>
    <t xml:space="preserve">18.06.2024</t>
  </si>
  <si>
    <t xml:space="preserve">17.06.2024</t>
  </si>
  <si>
    <t xml:space="preserve">16.06.2024</t>
  </si>
  <si>
    <t xml:space="preserve">15.06.2024</t>
  </si>
  <si>
    <t xml:space="preserve">14.06.2024</t>
  </si>
  <si>
    <t xml:space="preserve">13.06.2024</t>
  </si>
  <si>
    <t xml:space="preserve">12.06.2024</t>
  </si>
  <si>
    <t xml:space="preserve">11.06.2024</t>
  </si>
  <si>
    <t xml:space="preserve">10.06.2024</t>
  </si>
  <si>
    <t xml:space="preserve">09.06.2024</t>
  </si>
  <si>
    <t xml:space="preserve">08.06.2024</t>
  </si>
  <si>
    <t xml:space="preserve">07.06.2024</t>
  </si>
  <si>
    <t xml:space="preserve">06.06.2024</t>
  </si>
  <si>
    <t xml:space="preserve">05.06.2024</t>
  </si>
  <si>
    <t xml:space="preserve">04.06.2024</t>
  </si>
  <si>
    <t xml:space="preserve">03.06.2024</t>
  </si>
  <si>
    <t xml:space="preserve">02.06.2024</t>
  </si>
  <si>
    <t xml:space="preserve">01.06.2024</t>
  </si>
  <si>
    <t xml:space="preserve">31.05.2024</t>
  </si>
  <si>
    <t xml:space="preserve">30.05.2024</t>
  </si>
  <si>
    <t xml:space="preserve">29.05.2024</t>
  </si>
  <si>
    <t xml:space="preserve">28.05.2024</t>
  </si>
  <si>
    <t xml:space="preserve">27.05.2024</t>
  </si>
  <si>
    <t xml:space="preserve">26.05.2024</t>
  </si>
  <si>
    <t xml:space="preserve">25.05.2024</t>
  </si>
  <si>
    <t xml:space="preserve">24.05.2024</t>
  </si>
  <si>
    <t xml:space="preserve">23.05.2024</t>
  </si>
  <si>
    <t xml:space="preserve">22.05.2024</t>
  </si>
  <si>
    <t xml:space="preserve">21.05.2024</t>
  </si>
  <si>
    <t xml:space="preserve">20.05.2024</t>
  </si>
  <si>
    <t xml:space="preserve">19.05.2024</t>
  </si>
  <si>
    <t xml:space="preserve">18.05.2024</t>
  </si>
  <si>
    <t xml:space="preserve">17.05.2024</t>
  </si>
  <si>
    <t xml:space="preserve">16.05.2024</t>
  </si>
  <si>
    <t xml:space="preserve">15.05.2024</t>
  </si>
  <si>
    <t xml:space="preserve">14.05.2024</t>
  </si>
  <si>
    <t xml:space="preserve">13.05.2024</t>
  </si>
  <si>
    <t xml:space="preserve">12.05.2024</t>
  </si>
  <si>
    <t xml:space="preserve">11.05.2024</t>
  </si>
  <si>
    <t xml:space="preserve">10.05.2024</t>
  </si>
  <si>
    <t xml:space="preserve">09.05.2024</t>
  </si>
  <si>
    <t xml:space="preserve">08.05.2024</t>
  </si>
  <si>
    <t xml:space="preserve">07.05.2024</t>
  </si>
  <si>
    <t xml:space="preserve">06.05.2024</t>
  </si>
  <si>
    <t xml:space="preserve">05.05.2024</t>
  </si>
  <si>
    <t xml:space="preserve">04.05.2024</t>
  </si>
  <si>
    <t xml:space="preserve">03.05.2024</t>
  </si>
  <si>
    <t xml:space="preserve">02.05.2024</t>
  </si>
  <si>
    <t xml:space="preserve">01.05.2024</t>
  </si>
  <si>
    <t xml:space="preserve">30.04.2024</t>
  </si>
  <si>
    <t xml:space="preserve">29.04.2024</t>
  </si>
  <si>
    <t xml:space="preserve">28.04.2024</t>
  </si>
  <si>
    <t xml:space="preserve">27.04.2024</t>
  </si>
  <si>
    <t xml:space="preserve">26.04.2024</t>
  </si>
  <si>
    <t xml:space="preserve">25.04.2024</t>
  </si>
  <si>
    <t xml:space="preserve">24.04.2024</t>
  </si>
  <si>
    <t xml:space="preserve">23.04.2024</t>
  </si>
  <si>
    <t xml:space="preserve">22.04.2024</t>
  </si>
  <si>
    <t xml:space="preserve">21.04.2024</t>
  </si>
  <si>
    <t xml:space="preserve">20.04.2024</t>
  </si>
  <si>
    <t xml:space="preserve">19.04.2024</t>
  </si>
  <si>
    <t xml:space="preserve">18.04.2024</t>
  </si>
  <si>
    <t xml:space="preserve">17.04.2024</t>
  </si>
  <si>
    <t xml:space="preserve">16.04.2024</t>
  </si>
  <si>
    <t xml:space="preserve">15.04.2024</t>
  </si>
  <si>
    <t xml:space="preserve">14.04.2024</t>
  </si>
  <si>
    <t xml:space="preserve">13.04.2024</t>
  </si>
  <si>
    <t xml:space="preserve">12.04.2024</t>
  </si>
  <si>
    <t xml:space="preserve">11.04.2024</t>
  </si>
  <si>
    <t xml:space="preserve">10.04.2024</t>
  </si>
  <si>
    <t xml:space="preserve">09.04.2024</t>
  </si>
  <si>
    <t xml:space="preserve">08.04.2024</t>
  </si>
  <si>
    <t xml:space="preserve">07.04.2024</t>
  </si>
  <si>
    <t xml:space="preserve">06.04.2024</t>
  </si>
  <si>
    <t xml:space="preserve">05.04.2024</t>
  </si>
  <si>
    <t xml:space="preserve">04.04.2024</t>
  </si>
  <si>
    <t xml:space="preserve">03.04.2024</t>
  </si>
  <si>
    <t xml:space="preserve">02.04.2024</t>
  </si>
  <si>
    <t xml:space="preserve">01.04.2024</t>
  </si>
  <si>
    <t xml:space="preserve">31.03.2024</t>
  </si>
  <si>
    <t xml:space="preserve">30.03.2024</t>
  </si>
  <si>
    <t xml:space="preserve">29.03.2024</t>
  </si>
  <si>
    <t xml:space="preserve">28.03.2024</t>
  </si>
  <si>
    <t xml:space="preserve">27.03.2024</t>
  </si>
  <si>
    <t xml:space="preserve">26.03.2024</t>
  </si>
  <si>
    <t xml:space="preserve">25.03.2024</t>
  </si>
  <si>
    <t xml:space="preserve">24.03.2024</t>
  </si>
  <si>
    <t xml:space="preserve">23.03.2024</t>
  </si>
  <si>
    <t xml:space="preserve">22.03.2024</t>
  </si>
  <si>
    <t xml:space="preserve">21.03.2024</t>
  </si>
  <si>
    <t xml:space="preserve">20.03.2024</t>
  </si>
  <si>
    <t xml:space="preserve">19.03.2024</t>
  </si>
  <si>
    <t xml:space="preserve">18.03.2024</t>
  </si>
  <si>
    <t xml:space="preserve">17.03.2024</t>
  </si>
  <si>
    <t xml:space="preserve">16.03.2024</t>
  </si>
  <si>
    <t xml:space="preserve">15.03.2024</t>
  </si>
  <si>
    <t xml:space="preserve">14.03.2024</t>
  </si>
  <si>
    <t xml:space="preserve">13.03.2024</t>
  </si>
  <si>
    <t xml:space="preserve">12.03.2024</t>
  </si>
  <si>
    <t xml:space="preserve">11.03.2024</t>
  </si>
  <si>
    <t xml:space="preserve">10.03.2024</t>
  </si>
  <si>
    <t xml:space="preserve">09.03.2024</t>
  </si>
  <si>
    <t xml:space="preserve">08.03.2024</t>
  </si>
  <si>
    <t xml:space="preserve">07.03.2024</t>
  </si>
  <si>
    <t xml:space="preserve">06.03.2024</t>
  </si>
  <si>
    <t xml:space="preserve">05.03.2024</t>
  </si>
  <si>
    <t xml:space="preserve">04.03.2024</t>
  </si>
  <si>
    <t xml:space="preserve">03.03.2024</t>
  </si>
  <si>
    <t xml:space="preserve">02.03.2024</t>
  </si>
  <si>
    <t xml:space="preserve">01.03.2024</t>
  </si>
  <si>
    <t xml:space="preserve">29.02.2024</t>
  </si>
  <si>
    <t xml:space="preserve">28.02.2024</t>
  </si>
  <si>
    <t xml:space="preserve">27.02.2024</t>
  </si>
  <si>
    <t xml:space="preserve">26.02.2024</t>
  </si>
  <si>
    <t xml:space="preserve">25.02.2024</t>
  </si>
  <si>
    <t xml:space="preserve">24.02.2024</t>
  </si>
  <si>
    <t xml:space="preserve">23.02.2024</t>
  </si>
  <si>
    <t xml:space="preserve">22.02.2024</t>
  </si>
  <si>
    <t xml:space="preserve">21.02.2024</t>
  </si>
  <si>
    <t xml:space="preserve">20.02.2024</t>
  </si>
  <si>
    <t xml:space="preserve">19.02.2024</t>
  </si>
  <si>
    <t xml:space="preserve">18.02.2024</t>
  </si>
  <si>
    <t xml:space="preserve">17.02.2024</t>
  </si>
  <si>
    <t xml:space="preserve">16.02.2024</t>
  </si>
  <si>
    <t xml:space="preserve">15.02.2024</t>
  </si>
  <si>
    <t xml:space="preserve">14.02.2024</t>
  </si>
  <si>
    <t xml:space="preserve">13.02.2024</t>
  </si>
  <si>
    <t xml:space="preserve">12.02.2024</t>
  </si>
  <si>
    <t xml:space="preserve">11.02.2024</t>
  </si>
  <si>
    <t xml:space="preserve">10.02.2024</t>
  </si>
  <si>
    <t xml:space="preserve">09.02.2024</t>
  </si>
  <si>
    <t xml:space="preserve">08.02.2024</t>
  </si>
  <si>
    <t xml:space="preserve">07.02.2024</t>
  </si>
  <si>
    <t xml:space="preserve">06.02.2024</t>
  </si>
  <si>
    <t xml:space="preserve">05.02.2024</t>
  </si>
  <si>
    <t xml:space="preserve">04.02.2024</t>
  </si>
  <si>
    <t xml:space="preserve">03.02.2024</t>
  </si>
  <si>
    <t xml:space="preserve">02.02.2024</t>
  </si>
  <si>
    <t xml:space="preserve">01.02.2024</t>
  </si>
  <si>
    <t xml:space="preserve">31.01.2024</t>
  </si>
  <si>
    <t xml:space="preserve">30.01.2024</t>
  </si>
  <si>
    <t xml:space="preserve">29.01.2024</t>
  </si>
  <si>
    <t xml:space="preserve">28.01.2024</t>
  </si>
  <si>
    <t xml:space="preserve">27.01.2024</t>
  </si>
  <si>
    <t xml:space="preserve">26.01.2024</t>
  </si>
  <si>
    <t xml:space="preserve">25.01.2024</t>
  </si>
  <si>
    <t xml:space="preserve">24.01.2024</t>
  </si>
  <si>
    <t xml:space="preserve">23.01.2024</t>
  </si>
  <si>
    <t xml:space="preserve">22.01.2024</t>
  </si>
  <si>
    <t xml:space="preserve">21.01.2024</t>
  </si>
  <si>
    <t xml:space="preserve">20.01.2024</t>
  </si>
  <si>
    <t xml:space="preserve">19.01.2024</t>
  </si>
  <si>
    <t xml:space="preserve">18.01.2024</t>
  </si>
  <si>
    <t xml:space="preserve">17.01.2024</t>
  </si>
  <si>
    <t xml:space="preserve">16.01.2024</t>
  </si>
  <si>
    <t xml:space="preserve">15.01.2024</t>
  </si>
  <si>
    <t xml:space="preserve">14.01.2024</t>
  </si>
  <si>
    <t xml:space="preserve">13.01.2024</t>
  </si>
  <si>
    <t xml:space="preserve">12.01.2024</t>
  </si>
  <si>
    <t xml:space="preserve">11.01.2024</t>
  </si>
  <si>
    <t xml:space="preserve">10.01.2024</t>
  </si>
  <si>
    <t xml:space="preserve">09.01.2024</t>
  </si>
  <si>
    <t xml:space="preserve">08.01.2024</t>
  </si>
  <si>
    <t xml:space="preserve">07.01.2024</t>
  </si>
  <si>
    <t xml:space="preserve">06.01.2024</t>
  </si>
  <si>
    <t xml:space="preserve">05.01.2024</t>
  </si>
  <si>
    <t xml:space="preserve">04.01.2024</t>
  </si>
  <si>
    <t xml:space="preserve">03.01.2024</t>
  </si>
  <si>
    <t xml:space="preserve">02.01.2024</t>
  </si>
  <si>
    <t xml:space="preserve">01.01.2024</t>
  </si>
  <si>
    <t xml:space="preserve">31.12.2023</t>
  </si>
  <si>
    <t xml:space="preserve">30.12.2023</t>
  </si>
  <si>
    <t xml:space="preserve">29.12.2023</t>
  </si>
  <si>
    <t xml:space="preserve">28.12.2023</t>
  </si>
  <si>
    <t xml:space="preserve">27.12.2023</t>
  </si>
  <si>
    <t xml:space="preserve">26.12.2023</t>
  </si>
  <si>
    <t xml:space="preserve">25.12.2023</t>
  </si>
  <si>
    <t xml:space="preserve">24.12.2023</t>
  </si>
  <si>
    <t xml:space="preserve">23.12.2023</t>
  </si>
  <si>
    <t xml:space="preserve">22.12.2023</t>
  </si>
  <si>
    <t xml:space="preserve">21.12.2023</t>
  </si>
  <si>
    <t xml:space="preserve">20.12.2023</t>
  </si>
  <si>
    <t xml:space="preserve">19.12.2023</t>
  </si>
  <si>
    <t xml:space="preserve">18.12.2023</t>
  </si>
  <si>
    <t xml:space="preserve">17.12.2023</t>
  </si>
  <si>
    <t xml:space="preserve">16.12.2023</t>
  </si>
  <si>
    <t xml:space="preserve">15.12.2023</t>
  </si>
  <si>
    <t xml:space="preserve">14.12.2023</t>
  </si>
  <si>
    <t xml:space="preserve">13.12.2023</t>
  </si>
  <si>
    <t xml:space="preserve">12.12.2023</t>
  </si>
  <si>
    <t xml:space="preserve">11.12.2023</t>
  </si>
  <si>
    <t xml:space="preserve">10.12.2023</t>
  </si>
  <si>
    <t xml:space="preserve">09.12.2023</t>
  </si>
  <si>
    <t xml:space="preserve">08.12.2023</t>
  </si>
  <si>
    <t xml:space="preserve">07.12.2023</t>
  </si>
  <si>
    <t xml:space="preserve">06.12.2023</t>
  </si>
  <si>
    <t xml:space="preserve">05.12.2023</t>
  </si>
  <si>
    <t xml:space="preserve">04.12.2023</t>
  </si>
  <si>
    <t xml:space="preserve">03.12.2023</t>
  </si>
  <si>
    <t xml:space="preserve">02.12.2023</t>
  </si>
  <si>
    <t xml:space="preserve">01.12.2023</t>
  </si>
  <si>
    <t xml:space="preserve">30.11.2023</t>
  </si>
  <si>
    <t xml:space="preserve">29.11.2023</t>
  </si>
  <si>
    <t xml:space="preserve">28.11.2023</t>
  </si>
  <si>
    <t xml:space="preserve">27.11.2023</t>
  </si>
  <si>
    <t xml:space="preserve">26.11.2023</t>
  </si>
  <si>
    <t xml:space="preserve">25.11.2023</t>
  </si>
  <si>
    <t xml:space="preserve">24.11.2023</t>
  </si>
  <si>
    <t xml:space="preserve">23.11.2023</t>
  </si>
  <si>
    <t xml:space="preserve">22.11.2023</t>
  </si>
  <si>
    <t xml:space="preserve">21.11.2023</t>
  </si>
  <si>
    <t xml:space="preserve">20.11.2023</t>
  </si>
  <si>
    <t xml:space="preserve">19.11.2023</t>
  </si>
  <si>
    <t xml:space="preserve">18.11.2023</t>
  </si>
  <si>
    <t xml:space="preserve">17.11.2023</t>
  </si>
  <si>
    <t xml:space="preserve">16.11.2023</t>
  </si>
  <si>
    <t xml:space="preserve">15.11.2023</t>
  </si>
  <si>
    <t xml:space="preserve">14.11.2023</t>
  </si>
  <si>
    <t xml:space="preserve">13.11.2023</t>
  </si>
  <si>
    <t xml:space="preserve">12.11.2023</t>
  </si>
  <si>
    <t xml:space="preserve">11.11.2023</t>
  </si>
  <si>
    <t xml:space="preserve">10.11.2023</t>
  </si>
  <si>
    <t xml:space="preserve">09.11.2023</t>
  </si>
  <si>
    <t xml:space="preserve">08.11.2023</t>
  </si>
  <si>
    <t xml:space="preserve">07.11.2023</t>
  </si>
  <si>
    <t xml:space="preserve">06.11.2023</t>
  </si>
  <si>
    <t xml:space="preserve">05.11.2023</t>
  </si>
  <si>
    <t xml:space="preserve">04.11.2023</t>
  </si>
  <si>
    <t xml:space="preserve">03.11.2023</t>
  </si>
  <si>
    <t xml:space="preserve">02.11.2023</t>
  </si>
  <si>
    <t xml:space="preserve">01.11.2023</t>
  </si>
  <si>
    <t xml:space="preserve">31.10.2023</t>
  </si>
  <si>
    <t xml:space="preserve">30.10.2023</t>
  </si>
  <si>
    <t xml:space="preserve">29.10.2023</t>
  </si>
  <si>
    <t xml:space="preserve">28.10.2023</t>
  </si>
  <si>
    <t xml:space="preserve">27.10.2023</t>
  </si>
  <si>
    <t xml:space="preserve">26.10.2023</t>
  </si>
  <si>
    <t xml:space="preserve">25.10.2023</t>
  </si>
  <si>
    <t xml:space="preserve">24.10.2023</t>
  </si>
  <si>
    <t xml:space="preserve">23.10.2023</t>
  </si>
  <si>
    <t xml:space="preserve">22.10.2023</t>
  </si>
  <si>
    <t xml:space="preserve">21.10.2023</t>
  </si>
  <si>
    <t xml:space="preserve">20.10.2023</t>
  </si>
  <si>
    <t xml:space="preserve">19.10.2023</t>
  </si>
  <si>
    <t xml:space="preserve">18.10.2023</t>
  </si>
  <si>
    <t xml:space="preserve">17.10.2023</t>
  </si>
  <si>
    <t xml:space="preserve">16.10.2023</t>
  </si>
  <si>
    <t xml:space="preserve">15.10.2023</t>
  </si>
  <si>
    <t xml:space="preserve">14.10.2023</t>
  </si>
  <si>
    <t xml:space="preserve">13.10.2023</t>
  </si>
  <si>
    <t xml:space="preserve">12.10.2023</t>
  </si>
  <si>
    <t xml:space="preserve">11.10.2023</t>
  </si>
  <si>
    <t xml:space="preserve">10.10.2023</t>
  </si>
  <si>
    <t xml:space="preserve">09.10.2023</t>
  </si>
  <si>
    <t xml:space="preserve">08.10.2023</t>
  </si>
  <si>
    <t xml:space="preserve">07.10.2023</t>
  </si>
  <si>
    <t xml:space="preserve">06.10.2023</t>
  </si>
  <si>
    <t xml:space="preserve">05.10.2023</t>
  </si>
  <si>
    <t xml:space="preserve">04.10.2023</t>
  </si>
  <si>
    <t xml:space="preserve">03.10.2023</t>
  </si>
  <si>
    <t xml:space="preserve">02.10.2023</t>
  </si>
  <si>
    <t xml:space="preserve">01.10.2023</t>
  </si>
  <si>
    <t xml:space="preserve">30.09.2023</t>
  </si>
  <si>
    <t xml:space="preserve">29.09.2023</t>
  </si>
  <si>
    <t xml:space="preserve">28.09.2023</t>
  </si>
  <si>
    <t xml:space="preserve">27.09.2023</t>
  </si>
  <si>
    <t xml:space="preserve">26.09.2023</t>
  </si>
  <si>
    <t xml:space="preserve">25.09.2023</t>
  </si>
  <si>
    <t xml:space="preserve">24.09.2023</t>
  </si>
  <si>
    <t xml:space="preserve">23.09.2023</t>
  </si>
  <si>
    <t xml:space="preserve">22.09.2023</t>
  </si>
  <si>
    <t xml:space="preserve">21.09.2023</t>
  </si>
  <si>
    <t xml:space="preserve">20.09.2023</t>
  </si>
  <si>
    <t xml:space="preserve">19.09.2023</t>
  </si>
  <si>
    <t xml:space="preserve">18.09.2023</t>
  </si>
  <si>
    <t xml:space="preserve">17.09.2023</t>
  </si>
  <si>
    <t xml:space="preserve">16.09.2023</t>
  </si>
  <si>
    <t xml:space="preserve">15.09.2023</t>
  </si>
  <si>
    <t xml:space="preserve">14.09.2023</t>
  </si>
  <si>
    <t xml:space="preserve">13.09.2023</t>
  </si>
  <si>
    <t xml:space="preserve">12.09.2023</t>
  </si>
  <si>
    <t xml:space="preserve">11.09.2023</t>
  </si>
  <si>
    <t xml:space="preserve">10.09.2023</t>
  </si>
  <si>
    <t xml:space="preserve">09.09.2023</t>
  </si>
  <si>
    <t xml:space="preserve">08.09.2023</t>
  </si>
  <si>
    <t xml:space="preserve">07.09.2023</t>
  </si>
  <si>
    <t xml:space="preserve">06.09.2023</t>
  </si>
  <si>
    <t xml:space="preserve">05.09.2023</t>
  </si>
  <si>
    <t xml:space="preserve">04.09.2023</t>
  </si>
  <si>
    <t xml:space="preserve">03.09.2023</t>
  </si>
  <si>
    <t xml:space="preserve">02.09.2023</t>
  </si>
  <si>
    <t xml:space="preserve">01.09.2023</t>
  </si>
  <si>
    <t xml:space="preserve">31.08.2023</t>
  </si>
  <si>
    <t xml:space="preserve">30.08.2023</t>
  </si>
  <si>
    <t xml:space="preserve">29.08.2023</t>
  </si>
  <si>
    <t xml:space="preserve">28.08.2023</t>
  </si>
  <si>
    <t xml:space="preserve">27.08.2023</t>
  </si>
  <si>
    <t xml:space="preserve">26.08.2023</t>
  </si>
  <si>
    <t xml:space="preserve">25.08.2023</t>
  </si>
  <si>
    <t xml:space="preserve">24.08.2023</t>
  </si>
  <si>
    <t xml:space="preserve">23.08.2023</t>
  </si>
  <si>
    <t xml:space="preserve">22.08.2023</t>
  </si>
  <si>
    <t xml:space="preserve">21.08.2023</t>
  </si>
  <si>
    <t xml:space="preserve">20.08.2023</t>
  </si>
  <si>
    <t xml:space="preserve">19.08.2023</t>
  </si>
  <si>
    <t xml:space="preserve">18.08.2023</t>
  </si>
  <si>
    <t xml:space="preserve">17.08.2023</t>
  </si>
  <si>
    <t xml:space="preserve">16.08.2023</t>
  </si>
  <si>
    <t xml:space="preserve">15.08.2023</t>
  </si>
  <si>
    <t xml:space="preserve">14.08.2023</t>
  </si>
  <si>
    <t xml:space="preserve">13.08.2023</t>
  </si>
  <si>
    <t xml:space="preserve">12.08.2023</t>
  </si>
  <si>
    <t xml:space="preserve">11.08.2023</t>
  </si>
  <si>
    <t xml:space="preserve">10.08.2023</t>
  </si>
  <si>
    <t xml:space="preserve">09.08.2023</t>
  </si>
  <si>
    <t xml:space="preserve">08.08.2023</t>
  </si>
  <si>
    <t xml:space="preserve">07.08.2023</t>
  </si>
  <si>
    <t xml:space="preserve">06.08.2023</t>
  </si>
  <si>
    <t xml:space="preserve">05.08.2023</t>
  </si>
  <si>
    <t xml:space="preserve">04.08.2023</t>
  </si>
  <si>
    <t xml:space="preserve">03.08.2023</t>
  </si>
  <si>
    <t xml:space="preserve">02.08.2023</t>
  </si>
  <si>
    <t xml:space="preserve">01.08.2023</t>
  </si>
  <si>
    <t xml:space="preserve">31.07.2023</t>
  </si>
  <si>
    <t xml:space="preserve">30.07.2023</t>
  </si>
  <si>
    <t xml:space="preserve">29.07.2023</t>
  </si>
  <si>
    <t xml:space="preserve">28.07.2023</t>
  </si>
  <si>
    <t xml:space="preserve">27.07.2023</t>
  </si>
  <si>
    <t xml:space="preserve">26.07.2023</t>
  </si>
  <si>
    <t xml:space="preserve">25.07.2023</t>
  </si>
  <si>
    <t xml:space="preserve">24.07.2023</t>
  </si>
  <si>
    <t xml:space="preserve">23.07.2023</t>
  </si>
  <si>
    <t xml:space="preserve">22.07.2023</t>
  </si>
  <si>
    <t xml:space="preserve">21.07.2023</t>
  </si>
  <si>
    <t xml:space="preserve">20.07.2023</t>
  </si>
  <si>
    <t xml:space="preserve">19.07.2023</t>
  </si>
  <si>
    <t xml:space="preserve">18.07.2023</t>
  </si>
  <si>
    <t xml:space="preserve">17.07.2023</t>
  </si>
  <si>
    <t xml:space="preserve">16.07.2023</t>
  </si>
  <si>
    <t xml:space="preserve">15.07.2023</t>
  </si>
  <si>
    <t xml:space="preserve">14.07.2023</t>
  </si>
  <si>
    <t xml:space="preserve">13.07.2023</t>
  </si>
  <si>
    <t xml:space="preserve">12.07.2023</t>
  </si>
  <si>
    <t xml:space="preserve">11.07.2023</t>
  </si>
  <si>
    <t xml:space="preserve">10.07.2023</t>
  </si>
  <si>
    <t xml:space="preserve">09.07.2023</t>
  </si>
  <si>
    <t xml:space="preserve">08.07.2023</t>
  </si>
  <si>
    <t xml:space="preserve">07.07.2023</t>
  </si>
  <si>
    <t xml:space="preserve">06.07.2023</t>
  </si>
  <si>
    <t xml:space="preserve">05.07.2023</t>
  </si>
  <si>
    <t xml:space="preserve">04.07.2023</t>
  </si>
  <si>
    <t xml:space="preserve">03.07.2023</t>
  </si>
  <si>
    <t xml:space="preserve">02.07.2023</t>
  </si>
  <si>
    <t xml:space="preserve">01.07.2023</t>
  </si>
  <si>
    <t xml:space="preserve">30.06.2023</t>
  </si>
  <si>
    <t xml:space="preserve">29.06.2023</t>
  </si>
  <si>
    <t xml:space="preserve">28.06.2023</t>
  </si>
  <si>
    <t xml:space="preserve">27.06.2023</t>
  </si>
  <si>
    <t xml:space="preserve">26.06.2023</t>
  </si>
  <si>
    <t xml:space="preserve">25.06.2023</t>
  </si>
  <si>
    <t xml:space="preserve">24.06.2023</t>
  </si>
  <si>
    <t xml:space="preserve">23.06.2023</t>
  </si>
  <si>
    <t xml:space="preserve">22.06.2023</t>
  </si>
  <si>
    <t xml:space="preserve">21.06.2023</t>
  </si>
  <si>
    <t xml:space="preserve">20.06.2023</t>
  </si>
  <si>
    <t xml:space="preserve">19.06.2023</t>
  </si>
  <si>
    <t xml:space="preserve">18.06.2023</t>
  </si>
  <si>
    <t xml:space="preserve">17.06.2023</t>
  </si>
  <si>
    <t xml:space="preserve">16.06.2023</t>
  </si>
  <si>
    <t xml:space="preserve">15.06.2023</t>
  </si>
  <si>
    <t xml:space="preserve">14.06.2023</t>
  </si>
  <si>
    <t xml:space="preserve">13.06.2023</t>
  </si>
  <si>
    <t xml:space="preserve">12.06.2023</t>
  </si>
  <si>
    <t xml:space="preserve">11.06.2023</t>
  </si>
  <si>
    <t xml:space="preserve">10.06.2023</t>
  </si>
  <si>
    <t xml:space="preserve">09.06.2023</t>
  </si>
  <si>
    <t xml:space="preserve">08.06.2023</t>
  </si>
  <si>
    <t xml:space="preserve">07.06.2023</t>
  </si>
  <si>
    <t xml:space="preserve">06.06.2023</t>
  </si>
  <si>
    <t xml:space="preserve">05.06.2023</t>
  </si>
  <si>
    <t xml:space="preserve">04.06.2023</t>
  </si>
  <si>
    <t xml:space="preserve">03.06.2023</t>
  </si>
  <si>
    <t xml:space="preserve">02.06.2023</t>
  </si>
  <si>
    <t xml:space="preserve">01.06.2023</t>
  </si>
  <si>
    <t xml:space="preserve">31.05.2023</t>
  </si>
  <si>
    <t xml:space="preserve">30.05.2023</t>
  </si>
  <si>
    <t xml:space="preserve">29.05.2023</t>
  </si>
  <si>
    <t xml:space="preserve">28.05.2023</t>
  </si>
  <si>
    <t xml:space="preserve">27.05.2023</t>
  </si>
  <si>
    <t xml:space="preserve">26.05.2023</t>
  </si>
  <si>
    <t xml:space="preserve">25.05.2023</t>
  </si>
  <si>
    <t xml:space="preserve">24.05.2023</t>
  </si>
  <si>
    <t xml:space="preserve">23.05.2023</t>
  </si>
  <si>
    <t xml:space="preserve">22.05.2023</t>
  </si>
  <si>
    <t xml:space="preserve">21.05.2023</t>
  </si>
  <si>
    <t xml:space="preserve">20.05.2023</t>
  </si>
  <si>
    <t xml:space="preserve">19.05.2023</t>
  </si>
  <si>
    <t xml:space="preserve">18.05.2023</t>
  </si>
  <si>
    <t xml:space="preserve">17.05.2023</t>
  </si>
  <si>
    <t xml:space="preserve">16.05.2023</t>
  </si>
  <si>
    <t xml:space="preserve">15.05.2023</t>
  </si>
  <si>
    <t xml:space="preserve">14.05.2023</t>
  </si>
  <si>
    <t xml:space="preserve">13.05.2023</t>
  </si>
  <si>
    <t xml:space="preserve">12.05.2023</t>
  </si>
  <si>
    <t xml:space="preserve">11.05.2023</t>
  </si>
  <si>
    <t xml:space="preserve">10.05.2023</t>
  </si>
  <si>
    <t xml:space="preserve">09.05.2023</t>
  </si>
  <si>
    <t xml:space="preserve">08.05.2023</t>
  </si>
  <si>
    <t xml:space="preserve">07.05.2023</t>
  </si>
  <si>
    <t xml:space="preserve">06.05.2023</t>
  </si>
  <si>
    <t xml:space="preserve">05.05.2023</t>
  </si>
  <si>
    <t xml:space="preserve">04.05.2023</t>
  </si>
  <si>
    <t xml:space="preserve">03.05.2023</t>
  </si>
  <si>
    <t xml:space="preserve">02.05.2023</t>
  </si>
  <si>
    <t xml:space="preserve">01.05.2023</t>
  </si>
  <si>
    <t xml:space="preserve">30.04.2023</t>
  </si>
  <si>
    <t xml:space="preserve">29.04.2023</t>
  </si>
  <si>
    <t xml:space="preserve">28.04.2023</t>
  </si>
  <si>
    <t xml:space="preserve">27.04.2023</t>
  </si>
  <si>
    <t xml:space="preserve">26.04.2023</t>
  </si>
  <si>
    <t xml:space="preserve">25.04.2023</t>
  </si>
  <si>
    <t xml:space="preserve">24.04.2023</t>
  </si>
  <si>
    <t xml:space="preserve">23.04.2023</t>
  </si>
  <si>
    <t xml:space="preserve">22.04.2023</t>
  </si>
  <si>
    <t xml:space="preserve">21.04.2023</t>
  </si>
  <si>
    <t xml:space="preserve">20.04.2023</t>
  </si>
  <si>
    <t xml:space="preserve">19.04.2023</t>
  </si>
  <si>
    <t xml:space="preserve">18.04.2023</t>
  </si>
  <si>
    <t xml:space="preserve">17.04.2023</t>
  </si>
  <si>
    <t xml:space="preserve">16.04.2023</t>
  </si>
  <si>
    <t xml:space="preserve">15.04.2023</t>
  </si>
  <si>
    <t xml:space="preserve">14.04.2023</t>
  </si>
  <si>
    <t xml:space="preserve">13.04.2023</t>
  </si>
  <si>
    <t xml:space="preserve">12.04.2023</t>
  </si>
  <si>
    <t xml:space="preserve">11.04.2023</t>
  </si>
  <si>
    <t xml:space="preserve">10.04.2023</t>
  </si>
  <si>
    <t xml:space="preserve">09.04.2023</t>
  </si>
  <si>
    <t xml:space="preserve">08.04.2023</t>
  </si>
  <si>
    <t xml:space="preserve">07.04.2023</t>
  </si>
  <si>
    <t xml:space="preserve">06.04.2023</t>
  </si>
  <si>
    <t xml:space="preserve">05.04.2023</t>
  </si>
  <si>
    <t xml:space="preserve">04.04.2023</t>
  </si>
  <si>
    <t xml:space="preserve">03.04.2023</t>
  </si>
  <si>
    <t xml:space="preserve">02.04.2023</t>
  </si>
  <si>
    <t xml:space="preserve">01.04.2023</t>
  </si>
  <si>
    <t xml:space="preserve">31.03.2023</t>
  </si>
  <si>
    <t xml:space="preserve">30.03.2023</t>
  </si>
  <si>
    <t xml:space="preserve">29.03.2023</t>
  </si>
  <si>
    <t xml:space="preserve">28.03.2023</t>
  </si>
  <si>
    <t xml:space="preserve">27.03.2023</t>
  </si>
  <si>
    <t xml:space="preserve">26.03.2023</t>
  </si>
  <si>
    <t xml:space="preserve">25.03.2023</t>
  </si>
  <si>
    <t xml:space="preserve">24.03.2023</t>
  </si>
  <si>
    <t xml:space="preserve">23.03.2023</t>
  </si>
  <si>
    <t xml:space="preserve">22.03.2023</t>
  </si>
  <si>
    <t xml:space="preserve">21.03.2023</t>
  </si>
  <si>
    <t xml:space="preserve">20.03.2023</t>
  </si>
  <si>
    <t xml:space="preserve">19.03.2023</t>
  </si>
  <si>
    <t xml:space="preserve">18.03.2023</t>
  </si>
  <si>
    <t xml:space="preserve">17.03.2023</t>
  </si>
  <si>
    <t xml:space="preserve">16.03.2023</t>
  </si>
  <si>
    <t xml:space="preserve">15.03.2023</t>
  </si>
  <si>
    <t xml:space="preserve">14.03.2023</t>
  </si>
  <si>
    <t xml:space="preserve">13.03.2023</t>
  </si>
  <si>
    <t xml:space="preserve">12.03.2023</t>
  </si>
  <si>
    <t xml:space="preserve">11.03.2023</t>
  </si>
  <si>
    <t xml:space="preserve">10.03.2023</t>
  </si>
  <si>
    <t xml:space="preserve">09.03.2023</t>
  </si>
  <si>
    <t xml:space="preserve">08.03.2023</t>
  </si>
  <si>
    <t xml:space="preserve">07.03.2023</t>
  </si>
  <si>
    <t xml:space="preserve">06.03.2023</t>
  </si>
  <si>
    <t xml:space="preserve">05.03.2023</t>
  </si>
  <si>
    <t xml:space="preserve">04.03.2023</t>
  </si>
  <si>
    <t xml:space="preserve">03.03.2023</t>
  </si>
  <si>
    <t xml:space="preserve">02.03.2023</t>
  </si>
  <si>
    <t xml:space="preserve">01.03.2023</t>
  </si>
  <si>
    <t xml:space="preserve">28.02.2023</t>
  </si>
  <si>
    <t xml:space="preserve">27.02.2023</t>
  </si>
  <si>
    <t xml:space="preserve">26.02.2023</t>
  </si>
  <si>
    <t xml:space="preserve">25.02.2023</t>
  </si>
  <si>
    <t xml:space="preserve">24.02.2023</t>
  </si>
  <si>
    <t xml:space="preserve">23.02.2023</t>
  </si>
  <si>
    <t xml:space="preserve">22.02.2023</t>
  </si>
  <si>
    <t xml:space="preserve">21.02.2023</t>
  </si>
  <si>
    <t xml:space="preserve">20.02.2023</t>
  </si>
  <si>
    <t xml:space="preserve">19.02.2023</t>
  </si>
  <si>
    <t xml:space="preserve">18.02.2023</t>
  </si>
  <si>
    <t xml:space="preserve">17.02.2023</t>
  </si>
  <si>
    <t xml:space="preserve">16.02.2023</t>
  </si>
  <si>
    <t xml:space="preserve">15.02.2023</t>
  </si>
  <si>
    <t xml:space="preserve">14.02.2023</t>
  </si>
  <si>
    <t xml:space="preserve">13.02.2023</t>
  </si>
  <si>
    <t xml:space="preserve">12.02.2023</t>
  </si>
  <si>
    <t xml:space="preserve">11.02.2023</t>
  </si>
  <si>
    <t xml:space="preserve">10.02.2023</t>
  </si>
  <si>
    <t xml:space="preserve">09.02.2023</t>
  </si>
  <si>
    <t xml:space="preserve">08.02.2023</t>
  </si>
  <si>
    <t xml:space="preserve">07.02.2023</t>
  </si>
  <si>
    <t xml:space="preserve">06.02.2023</t>
  </si>
  <si>
    <t xml:space="preserve">05.02.2023</t>
  </si>
  <si>
    <t xml:space="preserve">04.02.2023</t>
  </si>
  <si>
    <t xml:space="preserve">03.02.2023</t>
  </si>
  <si>
    <t xml:space="preserve">02.02.2023</t>
  </si>
  <si>
    <t xml:space="preserve">01.02.2023</t>
  </si>
  <si>
    <t xml:space="preserve">31.01.2023</t>
  </si>
  <si>
    <t xml:space="preserve">30.01.2023</t>
  </si>
  <si>
    <t xml:space="preserve">29.01.2023</t>
  </si>
  <si>
    <t xml:space="preserve">28.01.2023</t>
  </si>
  <si>
    <t xml:space="preserve">27.01.2023</t>
  </si>
  <si>
    <t xml:space="preserve">26.01.2023</t>
  </si>
  <si>
    <t xml:space="preserve">25.01.2023</t>
  </si>
  <si>
    <t xml:space="preserve">24.01.2023</t>
  </si>
  <si>
    <t xml:space="preserve">23.01.2023</t>
  </si>
  <si>
    <t xml:space="preserve">22.01.2023</t>
  </si>
  <si>
    <t xml:space="preserve">21.01.2023</t>
  </si>
  <si>
    <t xml:space="preserve">20.01.2023</t>
  </si>
  <si>
    <t xml:space="preserve">19.01.2023</t>
  </si>
  <si>
    <t xml:space="preserve">18.01.2023</t>
  </si>
  <si>
    <t xml:space="preserve">17.01.2023</t>
  </si>
  <si>
    <t xml:space="preserve">16.01.2023</t>
  </si>
  <si>
    <t xml:space="preserve">15.01.2023</t>
  </si>
  <si>
    <t xml:space="preserve">14.01.2023</t>
  </si>
  <si>
    <t xml:space="preserve">13.01.2023</t>
  </si>
  <si>
    <t xml:space="preserve">12.01.2023</t>
  </si>
  <si>
    <t xml:space="preserve">11.01.2023</t>
  </si>
  <si>
    <t xml:space="preserve">10.01.2023</t>
  </si>
  <si>
    <t xml:space="preserve">09.01.2023</t>
  </si>
  <si>
    <t xml:space="preserve">08.01.2023</t>
  </si>
  <si>
    <t xml:space="preserve">07.01.2023</t>
  </si>
  <si>
    <t xml:space="preserve">06.01.2023</t>
  </si>
  <si>
    <t xml:space="preserve">05.01.2023</t>
  </si>
  <si>
    <t xml:space="preserve">04.01.2023</t>
  </si>
  <si>
    <t xml:space="preserve">03.01.2023</t>
  </si>
  <si>
    <t xml:space="preserve">02.01.2023</t>
  </si>
  <si>
    <t xml:space="preserve">01.01.2023</t>
  </si>
  <si>
    <t xml:space="preserve">31.12.2022</t>
  </si>
  <si>
    <t xml:space="preserve">30.12.2022</t>
  </si>
  <si>
    <t xml:space="preserve">29.12.2022</t>
  </si>
  <si>
    <t xml:space="preserve">28.12.2022</t>
  </si>
  <si>
    <t xml:space="preserve">27.12.2022</t>
  </si>
  <si>
    <t xml:space="preserve">26.12.2022</t>
  </si>
  <si>
    <t xml:space="preserve">25.12.2022</t>
  </si>
  <si>
    <t xml:space="preserve">24.12.2022</t>
  </si>
  <si>
    <t xml:space="preserve">23.12.2022</t>
  </si>
  <si>
    <t xml:space="preserve">22.12.2022</t>
  </si>
  <si>
    <t xml:space="preserve">21.12.2022</t>
  </si>
  <si>
    <t xml:space="preserve">20.12.2022</t>
  </si>
  <si>
    <t xml:space="preserve">19.12.2022</t>
  </si>
  <si>
    <t xml:space="preserve">18.12.2022</t>
  </si>
  <si>
    <t xml:space="preserve">17.12.2022</t>
  </si>
  <si>
    <t xml:space="preserve">16.12.2022</t>
  </si>
  <si>
    <t xml:space="preserve">15.12.2022</t>
  </si>
  <si>
    <t xml:space="preserve">14.12.2022</t>
  </si>
  <si>
    <t xml:space="preserve">13.12.2022</t>
  </si>
  <si>
    <t xml:space="preserve">12.12.2022</t>
  </si>
  <si>
    <t xml:space="preserve">11.12.2022</t>
  </si>
  <si>
    <t xml:space="preserve">10.12.2022</t>
  </si>
  <si>
    <t xml:space="preserve">09.12.2022</t>
  </si>
  <si>
    <t xml:space="preserve">08.12.2022</t>
  </si>
  <si>
    <t xml:space="preserve">07.12.2022</t>
  </si>
  <si>
    <t xml:space="preserve">06.12.2022</t>
  </si>
  <si>
    <t xml:space="preserve">05.12.2022</t>
  </si>
  <si>
    <t xml:space="preserve">04.12.2022</t>
  </si>
  <si>
    <t xml:space="preserve">03.12.2022</t>
  </si>
  <si>
    <t xml:space="preserve">02.12.2022</t>
  </si>
  <si>
    <t xml:space="preserve">01.12.2022</t>
  </si>
  <si>
    <t xml:space="preserve">30.11.2022</t>
  </si>
  <si>
    <t xml:space="preserve">29.11.2022</t>
  </si>
  <si>
    <t xml:space="preserve">28.11.2022</t>
  </si>
  <si>
    <t xml:space="preserve">27.11.2022</t>
  </si>
  <si>
    <t xml:space="preserve">26.11.2022</t>
  </si>
  <si>
    <t xml:space="preserve">25.11.2022</t>
  </si>
  <si>
    <t xml:space="preserve">24.11.2022</t>
  </si>
  <si>
    <t xml:space="preserve">23.11.2022</t>
  </si>
  <si>
    <t xml:space="preserve">22.11.2022</t>
  </si>
  <si>
    <t xml:space="preserve">21.11.2022</t>
  </si>
  <si>
    <t xml:space="preserve">20.11.2022</t>
  </si>
  <si>
    <t xml:space="preserve">19.11.2022</t>
  </si>
  <si>
    <t xml:space="preserve">18.11.2022</t>
  </si>
  <si>
    <t xml:space="preserve">17.11.2022</t>
  </si>
  <si>
    <t xml:space="preserve">16.11.2022</t>
  </si>
  <si>
    <t xml:space="preserve">15.11.2022</t>
  </si>
  <si>
    <t xml:space="preserve">14.11.2022</t>
  </si>
  <si>
    <t xml:space="preserve">13.11.2022</t>
  </si>
  <si>
    <t xml:space="preserve">12.11.2022</t>
  </si>
  <si>
    <t xml:space="preserve">11.11.2022</t>
  </si>
  <si>
    <t xml:space="preserve">10.11.2022</t>
  </si>
  <si>
    <t xml:space="preserve">09.11.2022</t>
  </si>
  <si>
    <t xml:space="preserve">08.11.2022</t>
  </si>
  <si>
    <t xml:space="preserve">07.11.2022</t>
  </si>
  <si>
    <t xml:space="preserve">06.11.2022</t>
  </si>
  <si>
    <t xml:space="preserve">05.11.2022</t>
  </si>
  <si>
    <t xml:space="preserve">04.11.2022</t>
  </si>
  <si>
    <t xml:space="preserve">03.11.2022</t>
  </si>
  <si>
    <t xml:space="preserve">02.11.2022</t>
  </si>
  <si>
    <t xml:space="preserve">01.11.2022</t>
  </si>
  <si>
    <t xml:space="preserve">31.10.2022</t>
  </si>
  <si>
    <t xml:space="preserve">30.10.2022</t>
  </si>
  <si>
    <t xml:space="preserve">29.10.2022</t>
  </si>
  <si>
    <t xml:space="preserve">28.10.2022</t>
  </si>
  <si>
    <t xml:space="preserve">27.10.2022</t>
  </si>
  <si>
    <t xml:space="preserve">26.10.2022</t>
  </si>
  <si>
    <t xml:space="preserve">25.10.2022</t>
  </si>
  <si>
    <t xml:space="preserve">24.10.2022</t>
  </si>
  <si>
    <t xml:space="preserve">23.10.2022</t>
  </si>
  <si>
    <t xml:space="preserve">22.10.2022</t>
  </si>
  <si>
    <t xml:space="preserve">21.10.2022</t>
  </si>
  <si>
    <t xml:space="preserve">20.10.2022</t>
  </si>
  <si>
    <t xml:space="preserve">19.10.2022</t>
  </si>
  <si>
    <t xml:space="preserve">18.10.2022</t>
  </si>
  <si>
    <t xml:space="preserve">17.10.2022</t>
  </si>
  <si>
    <t xml:space="preserve">16.10.2022</t>
  </si>
  <si>
    <t xml:space="preserve">15.10.2022</t>
  </si>
  <si>
    <t xml:space="preserve">14.10.2022</t>
  </si>
  <si>
    <t xml:space="preserve">13.10.2022</t>
  </si>
  <si>
    <t xml:space="preserve">12.10.2022</t>
  </si>
  <si>
    <t xml:space="preserve">11.10.2022</t>
  </si>
  <si>
    <t xml:space="preserve">10.10.2022</t>
  </si>
  <si>
    <t xml:space="preserve">09.10.2022</t>
  </si>
  <si>
    <t xml:space="preserve">08.10.2022</t>
  </si>
  <si>
    <t xml:space="preserve">07.10.2022</t>
  </si>
  <si>
    <t xml:space="preserve">06.10.2022</t>
  </si>
  <si>
    <t xml:space="preserve">05.10.2022</t>
  </si>
  <si>
    <t xml:space="preserve">04.10.2022</t>
  </si>
  <si>
    <t xml:space="preserve">03.10.2022</t>
  </si>
  <si>
    <t xml:space="preserve">02.10.2022</t>
  </si>
  <si>
    <t xml:space="preserve">01.10.2022</t>
  </si>
  <si>
    <t xml:space="preserve">30.09.2022</t>
  </si>
  <si>
    <t xml:space="preserve">29.09.2022</t>
  </si>
  <si>
    <t xml:space="preserve">28.09.2022</t>
  </si>
  <si>
    <t xml:space="preserve">27.09.2022</t>
  </si>
  <si>
    <t xml:space="preserve">26.09.2022</t>
  </si>
  <si>
    <t xml:space="preserve">25.09.2022</t>
  </si>
  <si>
    <t xml:space="preserve">24.09.2022</t>
  </si>
  <si>
    <t xml:space="preserve">23.09.2022</t>
  </si>
  <si>
    <t xml:space="preserve">22.09.2022</t>
  </si>
  <si>
    <t xml:space="preserve">21.09.2022</t>
  </si>
  <si>
    <t xml:space="preserve">20.09.2022</t>
  </si>
  <si>
    <t xml:space="preserve">19.09.2022</t>
  </si>
  <si>
    <t xml:space="preserve">18.09.2022</t>
  </si>
  <si>
    <t xml:space="preserve">17.09.2022</t>
  </si>
  <si>
    <t xml:space="preserve">16.09.2022</t>
  </si>
  <si>
    <t xml:space="preserve">15.09.2022</t>
  </si>
  <si>
    <t xml:space="preserve">14.09.2022</t>
  </si>
  <si>
    <t xml:space="preserve">13.09.2022</t>
  </si>
  <si>
    <t xml:space="preserve">12.09.2022</t>
  </si>
  <si>
    <t xml:space="preserve">11.09.2022</t>
  </si>
  <si>
    <t xml:space="preserve">10.09.2022</t>
  </si>
  <si>
    <t xml:space="preserve">09.09.2022</t>
  </si>
  <si>
    <t xml:space="preserve">08.09.2022</t>
  </si>
  <si>
    <t xml:space="preserve">07.09.2022</t>
  </si>
  <si>
    <t xml:space="preserve">06.09.2022</t>
  </si>
  <si>
    <t xml:space="preserve">05.09.2022</t>
  </si>
  <si>
    <t xml:space="preserve">04.09.2022</t>
  </si>
  <si>
    <t xml:space="preserve">03.09.2022</t>
  </si>
  <si>
    <t xml:space="preserve">02.09.2022</t>
  </si>
  <si>
    <t xml:space="preserve">01.09.2022</t>
  </si>
  <si>
    <t xml:space="preserve">31.08.2022</t>
  </si>
  <si>
    <t xml:space="preserve">30.08.2022</t>
  </si>
  <si>
    <t xml:space="preserve">29.08.2022</t>
  </si>
  <si>
    <t xml:space="preserve">28.08.2022</t>
  </si>
  <si>
    <t xml:space="preserve">27.08.2022</t>
  </si>
  <si>
    <t xml:space="preserve">26.08.2022</t>
  </si>
  <si>
    <t xml:space="preserve">25.08.2022</t>
  </si>
  <si>
    <t xml:space="preserve">24.08.2022</t>
  </si>
  <si>
    <t xml:space="preserve">23.08.2022</t>
  </si>
  <si>
    <t xml:space="preserve">22.08.2022</t>
  </si>
  <si>
    <t xml:space="preserve">21.08.2022</t>
  </si>
  <si>
    <t xml:space="preserve">20.08.2022</t>
  </si>
  <si>
    <t xml:space="preserve">19.08.2022</t>
  </si>
  <si>
    <t xml:space="preserve">18.08.2022</t>
  </si>
  <si>
    <t xml:space="preserve">17.08.2022</t>
  </si>
  <si>
    <t xml:space="preserve">16.08.2022</t>
  </si>
  <si>
    <t xml:space="preserve">15.08.2022</t>
  </si>
  <si>
    <t xml:space="preserve">14.08.2022</t>
  </si>
  <si>
    <t xml:space="preserve">13.08.2022</t>
  </si>
  <si>
    <t xml:space="preserve">12.08.2022</t>
  </si>
  <si>
    <t xml:space="preserve">11.08.2022</t>
  </si>
  <si>
    <t xml:space="preserve">10.08.2022</t>
  </si>
  <si>
    <t xml:space="preserve">09.08.2022</t>
  </si>
  <si>
    <t xml:space="preserve">08.08.2022</t>
  </si>
  <si>
    <t xml:space="preserve">07.08.2022</t>
  </si>
  <si>
    <t xml:space="preserve">06.08.2022</t>
  </si>
  <si>
    <t xml:space="preserve">05.08.2022</t>
  </si>
  <si>
    <t xml:space="preserve">04.08.2022</t>
  </si>
  <si>
    <t xml:space="preserve">03.08.2022</t>
  </si>
  <si>
    <t xml:space="preserve">02.08.2022</t>
  </si>
  <si>
    <t xml:space="preserve">01.08.2022</t>
  </si>
  <si>
    <t xml:space="preserve">31.07.2022</t>
  </si>
  <si>
    <t xml:space="preserve">30.07.2022</t>
  </si>
  <si>
    <t xml:space="preserve">29.07.2022</t>
  </si>
  <si>
    <t xml:space="preserve">28.07.2022</t>
  </si>
  <si>
    <t xml:space="preserve">27.07.2022</t>
  </si>
  <si>
    <t xml:space="preserve">26.07.2022</t>
  </si>
  <si>
    <t xml:space="preserve">25.07.2022</t>
  </si>
  <si>
    <t xml:space="preserve">24.07.2022</t>
  </si>
  <si>
    <t xml:space="preserve">23.07.2022</t>
  </si>
  <si>
    <t xml:space="preserve">22.07.2022</t>
  </si>
  <si>
    <t xml:space="preserve">21.07.2022</t>
  </si>
  <si>
    <t xml:space="preserve">20.07.2022</t>
  </si>
  <si>
    <t xml:space="preserve">19.07.2022</t>
  </si>
  <si>
    <t xml:space="preserve">18.07.2022</t>
  </si>
  <si>
    <t xml:space="preserve">17.07.2022</t>
  </si>
  <si>
    <t xml:space="preserve">16.07.2022</t>
  </si>
  <si>
    <t xml:space="preserve">15.07.2022</t>
  </si>
  <si>
    <t xml:space="preserve">14.07.2022</t>
  </si>
  <si>
    <t xml:space="preserve">13.07.2022</t>
  </si>
  <si>
    <t xml:space="preserve">12.07.2022</t>
  </si>
  <si>
    <t xml:space="preserve">11.07.2022</t>
  </si>
  <si>
    <t xml:space="preserve">10.07.2022</t>
  </si>
  <si>
    <t xml:space="preserve">09.07.2022</t>
  </si>
  <si>
    <t xml:space="preserve">08.07.2022</t>
  </si>
  <si>
    <t xml:space="preserve">07.07.2022</t>
  </si>
  <si>
    <t xml:space="preserve">06.07.2022</t>
  </si>
  <si>
    <t xml:space="preserve">05.07.2022</t>
  </si>
  <si>
    <t xml:space="preserve">04.07.2022</t>
  </si>
  <si>
    <t xml:space="preserve">03.07.2022</t>
  </si>
  <si>
    <t xml:space="preserve">02.07.2022</t>
  </si>
  <si>
    <t xml:space="preserve">01.07.2022</t>
  </si>
  <si>
    <t xml:space="preserve">30.06.2022</t>
  </si>
  <si>
    <t xml:space="preserve">29.06.2022</t>
  </si>
  <si>
    <t xml:space="preserve">28.06.2022</t>
  </si>
  <si>
    <t xml:space="preserve">27.06.2022</t>
  </si>
  <si>
    <t xml:space="preserve">26.06.2022</t>
  </si>
  <si>
    <t xml:space="preserve">25.06.2022</t>
  </si>
  <si>
    <t xml:space="preserve">24.06.2022</t>
  </si>
  <si>
    <t xml:space="preserve">23.06.2022</t>
  </si>
  <si>
    <t xml:space="preserve">22.06.2022</t>
  </si>
  <si>
    <t xml:space="preserve">21.06.2022</t>
  </si>
  <si>
    <t xml:space="preserve">20.06.2022</t>
  </si>
  <si>
    <t xml:space="preserve">19.06.2022</t>
  </si>
  <si>
    <t xml:space="preserve">18.06.2022</t>
  </si>
  <si>
    <t xml:space="preserve">17.06.2022</t>
  </si>
  <si>
    <t xml:space="preserve">16.06.2022</t>
  </si>
  <si>
    <t xml:space="preserve">15.06.2022</t>
  </si>
  <si>
    <t xml:space="preserve">14.06.2022</t>
  </si>
  <si>
    <t xml:space="preserve">13.06.2022</t>
  </si>
  <si>
    <t xml:space="preserve">12.06.2022</t>
  </si>
  <si>
    <t xml:space="preserve">11.06.2022</t>
  </si>
  <si>
    <t xml:space="preserve">10.06.2022</t>
  </si>
  <si>
    <t xml:space="preserve">09.06.2022</t>
  </si>
  <si>
    <t xml:space="preserve">08.06.2022</t>
  </si>
  <si>
    <t xml:space="preserve">07.06.2022</t>
  </si>
  <si>
    <t xml:space="preserve">06.06.2022</t>
  </si>
  <si>
    <t xml:space="preserve">05.06.2022</t>
  </si>
  <si>
    <t xml:space="preserve">04.06.2022</t>
  </si>
  <si>
    <t xml:space="preserve">03.06.2022</t>
  </si>
  <si>
    <t xml:space="preserve">02.06.2022</t>
  </si>
  <si>
    <t xml:space="preserve">01.06.2022</t>
  </si>
  <si>
    <t xml:space="preserve">31.05.2022</t>
  </si>
  <si>
    <t xml:space="preserve">30.05.2022</t>
  </si>
  <si>
    <t xml:space="preserve">29.05.2022</t>
  </si>
  <si>
    <t xml:space="preserve">28.05.2022</t>
  </si>
  <si>
    <t xml:space="preserve">27.05.2022</t>
  </si>
  <si>
    <t xml:space="preserve">26.05.2022</t>
  </si>
  <si>
    <t xml:space="preserve">25.05.2022</t>
  </si>
  <si>
    <t xml:space="preserve">24.05.2022</t>
  </si>
  <si>
    <t xml:space="preserve">23.05.2022</t>
  </si>
  <si>
    <t xml:space="preserve">22.05.2022</t>
  </si>
  <si>
    <t xml:space="preserve">21.05.2022</t>
  </si>
  <si>
    <t xml:space="preserve">20.05.2022</t>
  </si>
  <si>
    <t xml:space="preserve">19.05.2022</t>
  </si>
  <si>
    <t xml:space="preserve">18.05.2022</t>
  </si>
  <si>
    <t xml:space="preserve">17.05.2022</t>
  </si>
  <si>
    <t xml:space="preserve">16.05.2022</t>
  </si>
  <si>
    <t xml:space="preserve">15.05.2022</t>
  </si>
  <si>
    <t xml:space="preserve">14.05.2022</t>
  </si>
  <si>
    <t xml:space="preserve">13.05.2022</t>
  </si>
  <si>
    <t xml:space="preserve">12.05.2022</t>
  </si>
  <si>
    <t xml:space="preserve">11.05.2022</t>
  </si>
  <si>
    <t xml:space="preserve">10.05.2022</t>
  </si>
  <si>
    <t xml:space="preserve">09.05.2022</t>
  </si>
  <si>
    <t xml:space="preserve">08.05.2022</t>
  </si>
  <si>
    <t xml:space="preserve">07.05.2022</t>
  </si>
  <si>
    <t xml:space="preserve">06.05.2022</t>
  </si>
  <si>
    <t xml:space="preserve">05.05.2022</t>
  </si>
  <si>
    <t xml:space="preserve">04.05.2022</t>
  </si>
  <si>
    <t xml:space="preserve">03.05.2022</t>
  </si>
  <si>
    <t xml:space="preserve">02.05.2022</t>
  </si>
  <si>
    <t xml:space="preserve">01.05.2022</t>
  </si>
  <si>
    <t xml:space="preserve">30.04.2022</t>
  </si>
  <si>
    <t xml:space="preserve">29.04.2022</t>
  </si>
  <si>
    <t xml:space="preserve">28.04.2022</t>
  </si>
  <si>
    <t xml:space="preserve">27.04.2022</t>
  </si>
  <si>
    <t xml:space="preserve">26.04.2022</t>
  </si>
  <si>
    <t xml:space="preserve">25.04.2022</t>
  </si>
  <si>
    <t xml:space="preserve">24.04.2022</t>
  </si>
  <si>
    <t xml:space="preserve">23.04.2022</t>
  </si>
  <si>
    <t xml:space="preserve">22.04.2022</t>
  </si>
  <si>
    <t xml:space="preserve">21.04.2022</t>
  </si>
  <si>
    <t xml:space="preserve">20.04.2022</t>
  </si>
  <si>
    <t xml:space="preserve">19.04.2022</t>
  </si>
  <si>
    <t xml:space="preserve">18.04.2022</t>
  </si>
  <si>
    <t xml:space="preserve">17.04.2022</t>
  </si>
  <si>
    <t xml:space="preserve">16.04.2022</t>
  </si>
  <si>
    <t xml:space="preserve">15.04.2022</t>
  </si>
  <si>
    <t xml:space="preserve">14.04.2022</t>
  </si>
  <si>
    <t xml:space="preserve">13.04.2022</t>
  </si>
  <si>
    <t xml:space="preserve">12.04.2022</t>
  </si>
  <si>
    <t xml:space="preserve">11.04.2022</t>
  </si>
  <si>
    <t xml:space="preserve">10.04.2022</t>
  </si>
  <si>
    <t xml:space="preserve">09.04.2022</t>
  </si>
  <si>
    <t xml:space="preserve">08.04.2022</t>
  </si>
  <si>
    <t xml:space="preserve">07.04.2022</t>
  </si>
  <si>
    <t xml:space="preserve">06.04.2022</t>
  </si>
  <si>
    <t xml:space="preserve">05.04.2022</t>
  </si>
  <si>
    <t xml:space="preserve">04.04.2022</t>
  </si>
  <si>
    <t xml:space="preserve">03.04.2022</t>
  </si>
  <si>
    <t xml:space="preserve">02.04.2022</t>
  </si>
  <si>
    <t xml:space="preserve">01.04.2022</t>
  </si>
  <si>
    <t xml:space="preserve">31.03.2022</t>
  </si>
  <si>
    <t xml:space="preserve">30.03.2022</t>
  </si>
  <si>
    <t xml:space="preserve">29.03.2022</t>
  </si>
  <si>
    <t xml:space="preserve">28.03.2022</t>
  </si>
  <si>
    <t xml:space="preserve">27.03.2022</t>
  </si>
  <si>
    <t xml:space="preserve">26.03.2022</t>
  </si>
  <si>
    <t xml:space="preserve">25.03.2022</t>
  </si>
  <si>
    <t xml:space="preserve">24.03.2022</t>
  </si>
  <si>
    <t xml:space="preserve">23.03.2022</t>
  </si>
  <si>
    <t xml:space="preserve">22.03.2022</t>
  </si>
  <si>
    <t xml:space="preserve">21.03.2022</t>
  </si>
  <si>
    <t xml:space="preserve">20.03.2022</t>
  </si>
  <si>
    <t xml:space="preserve">19.03.2022</t>
  </si>
  <si>
    <t xml:space="preserve">18.03.2022</t>
  </si>
  <si>
    <t xml:space="preserve">17.03.2022</t>
  </si>
  <si>
    <t xml:space="preserve">16.03.2022</t>
  </si>
  <si>
    <t xml:space="preserve">15.03.2022</t>
  </si>
  <si>
    <t xml:space="preserve">14.03.2022</t>
  </si>
  <si>
    <t xml:space="preserve">13.03.2022</t>
  </si>
  <si>
    <t xml:space="preserve">12.03.2022</t>
  </si>
  <si>
    <t xml:space="preserve">11.03.2022</t>
  </si>
  <si>
    <t xml:space="preserve">10.03.2022</t>
  </si>
  <si>
    <t xml:space="preserve">09.03.2022</t>
  </si>
  <si>
    <t xml:space="preserve">08.03.2022</t>
  </si>
  <si>
    <t xml:space="preserve">07.03.2022</t>
  </si>
  <si>
    <t xml:space="preserve">06.03.2022</t>
  </si>
  <si>
    <t xml:space="preserve">05.03.2022</t>
  </si>
  <si>
    <t xml:space="preserve">04.03.2022</t>
  </si>
  <si>
    <t xml:space="preserve">03.03.2022</t>
  </si>
  <si>
    <t xml:space="preserve">02.03.2022</t>
  </si>
  <si>
    <t xml:space="preserve">01.03.2022</t>
  </si>
  <si>
    <t xml:space="preserve">28.02.2022</t>
  </si>
  <si>
    <t xml:space="preserve">27.02.2022</t>
  </si>
  <si>
    <t xml:space="preserve">26.02.2022</t>
  </si>
  <si>
    <t xml:space="preserve">25.02.2022</t>
  </si>
  <si>
    <t xml:space="preserve">24.02.2022</t>
  </si>
  <si>
    <t xml:space="preserve">23.02.2022</t>
  </si>
  <si>
    <t xml:space="preserve">22.02.2022</t>
  </si>
  <si>
    <t xml:space="preserve">21.02.2022</t>
  </si>
  <si>
    <t xml:space="preserve">20.02.2022</t>
  </si>
  <si>
    <t xml:space="preserve">19.02.2022</t>
  </si>
  <si>
    <t xml:space="preserve">18.02.2022</t>
  </si>
  <si>
    <t xml:space="preserve">17.02.2022</t>
  </si>
  <si>
    <t xml:space="preserve">16.02.2022</t>
  </si>
  <si>
    <t xml:space="preserve">15.02.2022</t>
  </si>
  <si>
    <t xml:space="preserve">14.02.2022</t>
  </si>
  <si>
    <t xml:space="preserve">13.02.2022</t>
  </si>
  <si>
    <t xml:space="preserve">12.02.2022</t>
  </si>
  <si>
    <t xml:space="preserve">11.02.2022</t>
  </si>
  <si>
    <t xml:space="preserve">10.02.2022</t>
  </si>
  <si>
    <t xml:space="preserve">09.02.2022</t>
  </si>
  <si>
    <t xml:space="preserve">08.02.2022</t>
  </si>
  <si>
    <t xml:space="preserve">07.02.2022</t>
  </si>
  <si>
    <t xml:space="preserve">06.02.2022</t>
  </si>
  <si>
    <t xml:space="preserve">05.02.2022</t>
  </si>
  <si>
    <t xml:space="preserve">04.02.2022</t>
  </si>
  <si>
    <t xml:space="preserve">03.02.2022</t>
  </si>
  <si>
    <t xml:space="preserve">02.02.2022</t>
  </si>
  <si>
    <t xml:space="preserve">01.02.2022</t>
  </si>
  <si>
    <t xml:space="preserve">31.01.2022</t>
  </si>
  <si>
    <t xml:space="preserve">30.01.2022</t>
  </si>
  <si>
    <t xml:space="preserve">29.01.2022</t>
  </si>
  <si>
    <t xml:space="preserve">28.01.2022</t>
  </si>
  <si>
    <t xml:space="preserve">27.01.2022</t>
  </si>
  <si>
    <t xml:space="preserve">26.01.2022</t>
  </si>
  <si>
    <t xml:space="preserve">25.01.2022</t>
  </si>
  <si>
    <t xml:space="preserve">24.01.2022</t>
  </si>
  <si>
    <t xml:space="preserve">23.01.2022</t>
  </si>
  <si>
    <t xml:space="preserve">22.01.2022</t>
  </si>
  <si>
    <t xml:space="preserve">21.01.2022</t>
  </si>
  <si>
    <t xml:space="preserve">20.01.2022</t>
  </si>
  <si>
    <t xml:space="preserve">19.01.2022</t>
  </si>
  <si>
    <t xml:space="preserve">18.01.2022</t>
  </si>
  <si>
    <t xml:space="preserve">17.01.2022</t>
  </si>
  <si>
    <t xml:space="preserve">16.01.2022</t>
  </si>
  <si>
    <t xml:space="preserve">15.01.2022</t>
  </si>
  <si>
    <t xml:space="preserve">14.01.2022</t>
  </si>
  <si>
    <t xml:space="preserve">13.01.2022</t>
  </si>
  <si>
    <t xml:space="preserve">12.01.2022</t>
  </si>
  <si>
    <t xml:space="preserve">11.01.2022</t>
  </si>
  <si>
    <t xml:space="preserve">10.01.2022</t>
  </si>
  <si>
    <t xml:space="preserve">09.01.2022</t>
  </si>
  <si>
    <t xml:space="preserve">08.01.2022</t>
  </si>
  <si>
    <t xml:space="preserve">07.01.2022</t>
  </si>
  <si>
    <t xml:space="preserve">06.01.2022</t>
  </si>
  <si>
    <t xml:space="preserve">05.01.2022</t>
  </si>
  <si>
    <t xml:space="preserve">04.01.2022</t>
  </si>
  <si>
    <t xml:space="preserve">03.01.2022</t>
  </si>
  <si>
    <t xml:space="preserve">02.01.2022</t>
  </si>
  <si>
    <t xml:space="preserve">01.01.2022</t>
  </si>
  <si>
    <t xml:space="preserve">31.12.2021</t>
  </si>
  <si>
    <t xml:space="preserve">30.12.2021</t>
  </si>
  <si>
    <t xml:space="preserve">29.12.2021</t>
  </si>
  <si>
    <t xml:space="preserve">28.12.2021</t>
  </si>
  <si>
    <t xml:space="preserve">27.12.2021</t>
  </si>
  <si>
    <t xml:space="preserve">26.12.2021</t>
  </si>
  <si>
    <t xml:space="preserve">25.12.2021</t>
  </si>
  <si>
    <t xml:space="preserve">24.12.2021</t>
  </si>
  <si>
    <t xml:space="preserve">23.12.2021</t>
  </si>
  <si>
    <t xml:space="preserve">22.12.2021</t>
  </si>
  <si>
    <t xml:space="preserve">21.12.2021</t>
  </si>
  <si>
    <t xml:space="preserve">20.12.2021</t>
  </si>
  <si>
    <t xml:space="preserve">19.12.2021</t>
  </si>
  <si>
    <t xml:space="preserve">18.12.2021</t>
  </si>
  <si>
    <t xml:space="preserve">17.12.2021</t>
  </si>
  <si>
    <t xml:space="preserve">16.12.2021</t>
  </si>
  <si>
    <t xml:space="preserve">15.12.2021</t>
  </si>
  <si>
    <t xml:space="preserve">14.12.2021</t>
  </si>
  <si>
    <t xml:space="preserve">13.12.2021</t>
  </si>
  <si>
    <t xml:space="preserve">12.12.2021</t>
  </si>
  <si>
    <t xml:space="preserve">11.12.2021</t>
  </si>
  <si>
    <t xml:space="preserve">10.12.2021</t>
  </si>
  <si>
    <t xml:space="preserve">09.12.2021</t>
  </si>
  <si>
    <t xml:space="preserve">08.12.2021</t>
  </si>
  <si>
    <t xml:space="preserve">07.12.2021</t>
  </si>
  <si>
    <t xml:space="preserve">06.12.2021</t>
  </si>
  <si>
    <t xml:space="preserve">05.12.2021</t>
  </si>
  <si>
    <t xml:space="preserve">04.12.2021</t>
  </si>
  <si>
    <t xml:space="preserve">03.12.2021</t>
  </si>
  <si>
    <t xml:space="preserve">02.12.2021</t>
  </si>
  <si>
    <t xml:space="preserve">01.12.2021</t>
  </si>
  <si>
    <t xml:space="preserve">30.11.2021</t>
  </si>
  <si>
    <t xml:space="preserve">29.11.2021</t>
  </si>
  <si>
    <t xml:space="preserve">28.11.2021</t>
  </si>
  <si>
    <t xml:space="preserve">27.11.2021</t>
  </si>
  <si>
    <t xml:space="preserve">26.11.2021</t>
  </si>
  <si>
    <t xml:space="preserve">25.11.2021</t>
  </si>
  <si>
    <t xml:space="preserve">24.11.2021</t>
  </si>
  <si>
    <t xml:space="preserve">23.11.2021</t>
  </si>
  <si>
    <t xml:space="preserve">22.11.2021</t>
  </si>
  <si>
    <t xml:space="preserve">21.11.2021</t>
  </si>
  <si>
    <t xml:space="preserve">20.11.2021</t>
  </si>
  <si>
    <t xml:space="preserve">19.11.2021</t>
  </si>
  <si>
    <t xml:space="preserve">18.11.2021</t>
  </si>
  <si>
    <t xml:space="preserve">17.11.2021</t>
  </si>
  <si>
    <t xml:space="preserve">16.11.2021</t>
  </si>
  <si>
    <t xml:space="preserve">15.11.2021</t>
  </si>
  <si>
    <t xml:space="preserve">14.11.2021</t>
  </si>
  <si>
    <t xml:space="preserve">13.11.2021</t>
  </si>
  <si>
    <t xml:space="preserve">12.11.2021</t>
  </si>
  <si>
    <t xml:space="preserve">11.11.2021</t>
  </si>
  <si>
    <t xml:space="preserve">10.11.2021</t>
  </si>
  <si>
    <t xml:space="preserve">09.11.2021</t>
  </si>
  <si>
    <t xml:space="preserve">08.11.2021</t>
  </si>
  <si>
    <t xml:space="preserve">07.11.2021</t>
  </si>
  <si>
    <t xml:space="preserve">06.11.2021</t>
  </si>
  <si>
    <t xml:space="preserve">05.11.2021</t>
  </si>
  <si>
    <t xml:space="preserve">04.11.2021</t>
  </si>
  <si>
    <t xml:space="preserve">03.11.2021</t>
  </si>
  <si>
    <t xml:space="preserve">02.11.2021</t>
  </si>
  <si>
    <t xml:space="preserve">01.11.2021</t>
  </si>
  <si>
    <t xml:space="preserve">31.10.2021</t>
  </si>
  <si>
    <t xml:space="preserve">30.10.2021</t>
  </si>
  <si>
    <t xml:space="preserve">29.10.2021</t>
  </si>
  <si>
    <t xml:space="preserve">28.10.2021</t>
  </si>
  <si>
    <t xml:space="preserve">27.10.2021</t>
  </si>
  <si>
    <t xml:space="preserve">26.10.2021</t>
  </si>
  <si>
    <t xml:space="preserve">25.10.2021</t>
  </si>
  <si>
    <t xml:space="preserve">24.10.2021</t>
  </si>
  <si>
    <t xml:space="preserve">23.10.2021</t>
  </si>
  <si>
    <t xml:space="preserve">22.10.2021</t>
  </si>
  <si>
    <t xml:space="preserve">21.10.2021</t>
  </si>
  <si>
    <t xml:space="preserve">20.10.2021</t>
  </si>
  <si>
    <t xml:space="preserve">19.10.2021</t>
  </si>
  <si>
    <t xml:space="preserve">18.10.2021</t>
  </si>
  <si>
    <t xml:space="preserve">17.10.2021</t>
  </si>
  <si>
    <t xml:space="preserve">16.10.2021</t>
  </si>
  <si>
    <t xml:space="preserve">15.10.2021</t>
  </si>
  <si>
    <t xml:space="preserve">14.10.2021</t>
  </si>
  <si>
    <t xml:space="preserve">13.10.2021</t>
  </si>
  <si>
    <t xml:space="preserve">12.10.2021</t>
  </si>
  <si>
    <t xml:space="preserve">11.10.2021</t>
  </si>
  <si>
    <t xml:space="preserve">10.10.2021</t>
  </si>
  <si>
    <t xml:space="preserve">09.10.2021</t>
  </si>
  <si>
    <t xml:space="preserve">08.10.2021</t>
  </si>
  <si>
    <t xml:space="preserve">07.10.2021</t>
  </si>
  <si>
    <t xml:space="preserve">06.10.2021</t>
  </si>
  <si>
    <t xml:space="preserve">05.10.2021</t>
  </si>
  <si>
    <t xml:space="preserve">04.10.2021</t>
  </si>
  <si>
    <t xml:space="preserve">03.10.2021</t>
  </si>
  <si>
    <t xml:space="preserve">02.10.2021</t>
  </si>
  <si>
    <t xml:space="preserve">01.10.2021</t>
  </si>
  <si>
    <t xml:space="preserve">30.09.2021</t>
  </si>
  <si>
    <t xml:space="preserve">29.09.2021</t>
  </si>
  <si>
    <t xml:space="preserve">28.09.2021</t>
  </si>
  <si>
    <t xml:space="preserve">27.09.2021</t>
  </si>
  <si>
    <t xml:space="preserve">26.09.2021</t>
  </si>
  <si>
    <t xml:space="preserve">25.09.2021</t>
  </si>
  <si>
    <t xml:space="preserve">24.09.2021</t>
  </si>
  <si>
    <t xml:space="preserve">23.09.2021</t>
  </si>
  <si>
    <t xml:space="preserve">22.09.2021</t>
  </si>
  <si>
    <t xml:space="preserve">21.09.2021</t>
  </si>
  <si>
    <t xml:space="preserve">20.09.2021</t>
  </si>
  <si>
    <t xml:space="preserve">19.09.2021</t>
  </si>
  <si>
    <t xml:space="preserve">18.09.2021</t>
  </si>
  <si>
    <t xml:space="preserve">17.09.2021</t>
  </si>
  <si>
    <t xml:space="preserve">16.09.2021</t>
  </si>
  <si>
    <t xml:space="preserve">15.09.2021</t>
  </si>
  <si>
    <t xml:space="preserve">14.09.2021</t>
  </si>
  <si>
    <t xml:space="preserve">13.09.2021</t>
  </si>
  <si>
    <t xml:space="preserve">12.09.2021</t>
  </si>
  <si>
    <t xml:space="preserve">11.09.2021</t>
  </si>
  <si>
    <t xml:space="preserve">10.09.2021</t>
  </si>
  <si>
    <t xml:space="preserve">09.09.2021</t>
  </si>
  <si>
    <t xml:space="preserve">08.09.2021</t>
  </si>
  <si>
    <t xml:space="preserve">07.09.2021</t>
  </si>
  <si>
    <t xml:space="preserve">06.09.2021</t>
  </si>
  <si>
    <t xml:space="preserve">05.09.2021</t>
  </si>
  <si>
    <t xml:space="preserve">04.09.2021</t>
  </si>
  <si>
    <t xml:space="preserve">03.09.2021</t>
  </si>
  <si>
    <t xml:space="preserve">02.09.2021</t>
  </si>
  <si>
    <t xml:space="preserve">01.09.2021</t>
  </si>
  <si>
    <t xml:space="preserve">31.08.2021</t>
  </si>
  <si>
    <t xml:space="preserve">30.08.2021</t>
  </si>
  <si>
    <t xml:space="preserve">29.08.2021</t>
  </si>
  <si>
    <t xml:space="preserve">28.08.2021</t>
  </si>
  <si>
    <t xml:space="preserve">27.08.2021</t>
  </si>
  <si>
    <t xml:space="preserve">26.08.2021</t>
  </si>
  <si>
    <t xml:space="preserve">25.08.2021</t>
  </si>
  <si>
    <t xml:space="preserve">24.08.2021</t>
  </si>
  <si>
    <t xml:space="preserve">23.08.2021</t>
  </si>
  <si>
    <t xml:space="preserve">22.08.2021</t>
  </si>
  <si>
    <t xml:space="preserve">21.08.2021</t>
  </si>
  <si>
    <t xml:space="preserve">20.08.2021</t>
  </si>
  <si>
    <t xml:space="preserve">19.08.2021</t>
  </si>
  <si>
    <t xml:space="preserve">18.08.2021</t>
  </si>
  <si>
    <t xml:space="preserve">17.08.2021</t>
  </si>
  <si>
    <t xml:space="preserve">16.08.2021</t>
  </si>
  <si>
    <t xml:space="preserve">15.08.2021</t>
  </si>
  <si>
    <t xml:space="preserve">14.08.2021</t>
  </si>
  <si>
    <t xml:space="preserve">13.08.2021</t>
  </si>
  <si>
    <t xml:space="preserve">12.08.2021</t>
  </si>
  <si>
    <t xml:space="preserve">11.08.2021</t>
  </si>
  <si>
    <t xml:space="preserve">10.08.2021</t>
  </si>
  <si>
    <t xml:space="preserve">09.08.2021</t>
  </si>
  <si>
    <t xml:space="preserve">08.08.2021</t>
  </si>
  <si>
    <t xml:space="preserve">07.08.2021</t>
  </si>
  <si>
    <t xml:space="preserve">06.08.2021</t>
  </si>
  <si>
    <t xml:space="preserve">05.08.2021</t>
  </si>
  <si>
    <t xml:space="preserve">04.08.2021</t>
  </si>
  <si>
    <t xml:space="preserve">03.08.2021</t>
  </si>
  <si>
    <t xml:space="preserve">02.08.2021</t>
  </si>
  <si>
    <t xml:space="preserve">01.08.2021</t>
  </si>
  <si>
    <t xml:space="preserve">31.07.2021</t>
  </si>
  <si>
    <t xml:space="preserve">30.07.2021</t>
  </si>
  <si>
    <t xml:space="preserve">29.07.2021</t>
  </si>
  <si>
    <t xml:space="preserve">28.07.2021</t>
  </si>
  <si>
    <t xml:space="preserve">27.07.2021</t>
  </si>
  <si>
    <t xml:space="preserve">26.07.2021</t>
  </si>
  <si>
    <t xml:space="preserve">25.07.2021</t>
  </si>
  <si>
    <t xml:space="preserve">24.07.2021</t>
  </si>
  <si>
    <t xml:space="preserve">23.07.2021</t>
  </si>
  <si>
    <t xml:space="preserve">22.07.2021</t>
  </si>
  <si>
    <t xml:space="preserve">21.07.2021</t>
  </si>
  <si>
    <t xml:space="preserve">20.07.2021</t>
  </si>
  <si>
    <t xml:space="preserve">19.07.2021</t>
  </si>
  <si>
    <t xml:space="preserve">18.07.2021</t>
  </si>
  <si>
    <t xml:space="preserve">17.07.2021</t>
  </si>
  <si>
    <t xml:space="preserve">16.07.2021</t>
  </si>
  <si>
    <t xml:space="preserve">15.07.2021</t>
  </si>
  <si>
    <t xml:space="preserve">14.07.2021</t>
  </si>
  <si>
    <t xml:space="preserve">13.07.2021</t>
  </si>
  <si>
    <t xml:space="preserve">12.07.2021</t>
  </si>
  <si>
    <t xml:space="preserve">11.07.2021</t>
  </si>
  <si>
    <t xml:space="preserve">10.07.2021</t>
  </si>
  <si>
    <t xml:space="preserve">09.07.2021</t>
  </si>
  <si>
    <t xml:space="preserve">08.07.2021</t>
  </si>
  <si>
    <t xml:space="preserve">07.07.2021</t>
  </si>
  <si>
    <t xml:space="preserve">06.07.2021</t>
  </si>
  <si>
    <t xml:space="preserve">05.07.2021</t>
  </si>
  <si>
    <t xml:space="preserve">04.07.2021</t>
  </si>
  <si>
    <t xml:space="preserve">03.07.2021</t>
  </si>
  <si>
    <t xml:space="preserve">02.07.2021</t>
  </si>
  <si>
    <t xml:space="preserve">01.07.2021</t>
  </si>
  <si>
    <t xml:space="preserve">30.06.2021</t>
  </si>
  <si>
    <t xml:space="preserve">29.06.2021</t>
  </si>
  <si>
    <t xml:space="preserve">28.06.2021</t>
  </si>
  <si>
    <t xml:space="preserve">27.06.2021</t>
  </si>
  <si>
    <t xml:space="preserve">26.06.2021</t>
  </si>
  <si>
    <t xml:space="preserve">25.06.2021</t>
  </si>
  <si>
    <t xml:space="preserve">24.06.2021</t>
  </si>
  <si>
    <t xml:space="preserve">23.06.2021</t>
  </si>
  <si>
    <t xml:space="preserve">22.06.2021</t>
  </si>
  <si>
    <t xml:space="preserve">21.06.2021</t>
  </si>
  <si>
    <t xml:space="preserve">20.06.2021</t>
  </si>
  <si>
    <t xml:space="preserve">19.06.2021</t>
  </si>
  <si>
    <t xml:space="preserve">18.06.2021</t>
  </si>
  <si>
    <t xml:space="preserve">17.06.2021</t>
  </si>
  <si>
    <t xml:space="preserve">16.06.2021</t>
  </si>
  <si>
    <t xml:space="preserve">15.06.2021</t>
  </si>
  <si>
    <t xml:space="preserve">14.06.2021</t>
  </si>
  <si>
    <t xml:space="preserve">13.06.2021</t>
  </si>
  <si>
    <t xml:space="preserve">12.06.2021</t>
  </si>
  <si>
    <t xml:space="preserve">11.06.2021</t>
  </si>
  <si>
    <t xml:space="preserve">10.06.2021</t>
  </si>
  <si>
    <t xml:space="preserve">09.06.2021</t>
  </si>
  <si>
    <t xml:space="preserve">08.06.2021</t>
  </si>
  <si>
    <t xml:space="preserve">07.06.2021</t>
  </si>
  <si>
    <t xml:space="preserve">06.06.2021</t>
  </si>
  <si>
    <t xml:space="preserve">05.06.2021</t>
  </si>
  <si>
    <t xml:space="preserve">04.06.2021</t>
  </si>
  <si>
    <t xml:space="preserve">03.06.2021</t>
  </si>
  <si>
    <t xml:space="preserve">02.06.2021</t>
  </si>
  <si>
    <t xml:space="preserve">01.06.2021</t>
  </si>
  <si>
    <t xml:space="preserve">31.05.2021</t>
  </si>
  <si>
    <t xml:space="preserve">30.05.2021</t>
  </si>
  <si>
    <t xml:space="preserve">29.05.2021</t>
  </si>
  <si>
    <t xml:space="preserve">28.05.2021</t>
  </si>
  <si>
    <t xml:space="preserve">27.05.2021</t>
  </si>
  <si>
    <t xml:space="preserve">26.05.2021</t>
  </si>
  <si>
    <t xml:space="preserve">25.05.2021</t>
  </si>
  <si>
    <t xml:space="preserve">24.05.2021</t>
  </si>
  <si>
    <t xml:space="preserve">23.05.2021</t>
  </si>
  <si>
    <t xml:space="preserve">22.05.2021</t>
  </si>
  <si>
    <t xml:space="preserve">21.05.2021</t>
  </si>
  <si>
    <t xml:space="preserve">20.05.2021</t>
  </si>
  <si>
    <t xml:space="preserve">19.05.2021</t>
  </si>
  <si>
    <t xml:space="preserve">18.05.2021</t>
  </si>
  <si>
    <t xml:space="preserve">17.05.2021</t>
  </si>
  <si>
    <t xml:space="preserve">16.05.2021</t>
  </si>
  <si>
    <t xml:space="preserve">15.05.2021</t>
  </si>
  <si>
    <t xml:space="preserve">14.05.2021</t>
  </si>
  <si>
    <t xml:space="preserve">13.05.2021</t>
  </si>
  <si>
    <t xml:space="preserve">12.05.2021</t>
  </si>
  <si>
    <t xml:space="preserve">11.05.2021</t>
  </si>
  <si>
    <t xml:space="preserve">10.05.2021</t>
  </si>
  <si>
    <t xml:space="preserve">09.05.2021</t>
  </si>
  <si>
    <t xml:space="preserve">08.05.2021</t>
  </si>
  <si>
    <t xml:space="preserve">07.05.2021</t>
  </si>
  <si>
    <t xml:space="preserve">06.05.2021</t>
  </si>
  <si>
    <t xml:space="preserve">05.05.2021</t>
  </si>
  <si>
    <t xml:space="preserve">04.05.2021</t>
  </si>
  <si>
    <t xml:space="preserve">03.05.2021</t>
  </si>
  <si>
    <t xml:space="preserve">02.05.2021</t>
  </si>
  <si>
    <t xml:space="preserve">01.05.2021</t>
  </si>
  <si>
    <t xml:space="preserve">30.04.2021</t>
  </si>
  <si>
    <t xml:space="preserve">29.04.2021</t>
  </si>
  <si>
    <t xml:space="preserve">28.04.2021</t>
  </si>
  <si>
    <t xml:space="preserve">27.04.2021</t>
  </si>
  <si>
    <t xml:space="preserve">26.04.2021</t>
  </si>
  <si>
    <t xml:space="preserve">25.04.2021</t>
  </si>
  <si>
    <t xml:space="preserve">24.04.2021</t>
  </si>
  <si>
    <t xml:space="preserve">23.04.2021</t>
  </si>
  <si>
    <t xml:space="preserve">22.04.2021</t>
  </si>
  <si>
    <t xml:space="preserve">21.04.2021</t>
  </si>
  <si>
    <t xml:space="preserve">20.04.2021</t>
  </si>
  <si>
    <t xml:space="preserve">19.04.2021</t>
  </si>
  <si>
    <t xml:space="preserve">18.04.2021</t>
  </si>
  <si>
    <t xml:space="preserve">17.04.2021</t>
  </si>
  <si>
    <t xml:space="preserve">16.04.2021</t>
  </si>
  <si>
    <t xml:space="preserve">15.04.2021</t>
  </si>
  <si>
    <t xml:space="preserve">14.04.2021</t>
  </si>
  <si>
    <t xml:space="preserve">13.04.2021</t>
  </si>
  <si>
    <t xml:space="preserve">12.04.2021</t>
  </si>
  <si>
    <t xml:space="preserve">11.04.2021</t>
  </si>
  <si>
    <t xml:space="preserve">10.04.2021</t>
  </si>
  <si>
    <t xml:space="preserve">09.04.2021</t>
  </si>
  <si>
    <t xml:space="preserve">08.04.2021</t>
  </si>
  <si>
    <t xml:space="preserve">07.04.2021</t>
  </si>
  <si>
    <t xml:space="preserve">06.04.2021</t>
  </si>
  <si>
    <t xml:space="preserve">05.04.2021</t>
  </si>
  <si>
    <t xml:space="preserve">04.04.2021</t>
  </si>
  <si>
    <t xml:space="preserve">03.04.2021</t>
  </si>
  <si>
    <t xml:space="preserve">02.04.2021</t>
  </si>
  <si>
    <t xml:space="preserve">01.04.2021</t>
  </si>
  <si>
    <t xml:space="preserve">31.03.2021</t>
  </si>
  <si>
    <t xml:space="preserve">30.03.2021</t>
  </si>
  <si>
    <t xml:space="preserve">29.03.2021</t>
  </si>
  <si>
    <t xml:space="preserve">28.03.2021</t>
  </si>
  <si>
    <t xml:space="preserve">27.03.2021</t>
  </si>
  <si>
    <t xml:space="preserve">26.03.2021</t>
  </si>
  <si>
    <t xml:space="preserve">25.03.2021</t>
  </si>
  <si>
    <t xml:space="preserve">24.03.2021</t>
  </si>
  <si>
    <t xml:space="preserve">23.03.2021</t>
  </si>
  <si>
    <t xml:space="preserve">22.03.2021</t>
  </si>
  <si>
    <t xml:space="preserve">21.03.2021</t>
  </si>
  <si>
    <t xml:space="preserve">20.03.2021</t>
  </si>
  <si>
    <t xml:space="preserve">19.03.2021</t>
  </si>
  <si>
    <t xml:space="preserve">18.03.2021</t>
  </si>
  <si>
    <t xml:space="preserve">17.03.2021</t>
  </si>
  <si>
    <t xml:space="preserve">16.03.2021</t>
  </si>
  <si>
    <t xml:space="preserve">15.03.2021</t>
  </si>
  <si>
    <t xml:space="preserve">14.03.2021</t>
  </si>
  <si>
    <t xml:space="preserve">13.03.2021</t>
  </si>
  <si>
    <t xml:space="preserve">12.03.2021</t>
  </si>
  <si>
    <t xml:space="preserve">11.03.2021</t>
  </si>
  <si>
    <t xml:space="preserve">10.03.2021</t>
  </si>
  <si>
    <t xml:space="preserve">09.03.2021</t>
  </si>
  <si>
    <t xml:space="preserve">08.03.2021</t>
  </si>
  <si>
    <t xml:space="preserve">07.03.2021</t>
  </si>
  <si>
    <t xml:space="preserve">06.03.2021</t>
  </si>
  <si>
    <t xml:space="preserve">05.03.2021</t>
  </si>
  <si>
    <t xml:space="preserve">04.03.2021</t>
  </si>
  <si>
    <t xml:space="preserve">03.03.2021</t>
  </si>
  <si>
    <t xml:space="preserve">02.03.2021</t>
  </si>
  <si>
    <t xml:space="preserve">01.03.2021</t>
  </si>
  <si>
    <t xml:space="preserve">28.02.2021</t>
  </si>
  <si>
    <t xml:space="preserve">27.02.2021</t>
  </si>
  <si>
    <t xml:space="preserve">26.02.2021</t>
  </si>
  <si>
    <t xml:space="preserve">25.02.2021</t>
  </si>
  <si>
    <t xml:space="preserve">24.02.2021</t>
  </si>
  <si>
    <t xml:space="preserve">23.02.2021</t>
  </si>
  <si>
    <t xml:space="preserve">22.02.2021</t>
  </si>
  <si>
    <t xml:space="preserve">21.02.2021</t>
  </si>
  <si>
    <t xml:space="preserve">20.02.2021</t>
  </si>
  <si>
    <t xml:space="preserve">19.02.2021</t>
  </si>
  <si>
    <t xml:space="preserve">18.02.2021</t>
  </si>
  <si>
    <t xml:space="preserve">17.02.2021</t>
  </si>
  <si>
    <t xml:space="preserve">16.02.2021</t>
  </si>
  <si>
    <t xml:space="preserve">15.02.2021</t>
  </si>
  <si>
    <t xml:space="preserve">14.02.2021</t>
  </si>
  <si>
    <t xml:space="preserve">13.02.2021</t>
  </si>
  <si>
    <t xml:space="preserve">12.02.2021</t>
  </si>
  <si>
    <t xml:space="preserve">11.02.2021</t>
  </si>
  <si>
    <t xml:space="preserve">10.02.2021</t>
  </si>
  <si>
    <t xml:space="preserve">09.02.2021</t>
  </si>
  <si>
    <t xml:space="preserve">08.02.2021</t>
  </si>
  <si>
    <t xml:space="preserve">07.02.2021</t>
  </si>
  <si>
    <t xml:space="preserve">06.02.2021</t>
  </si>
  <si>
    <t xml:space="preserve">05.02.2021</t>
  </si>
  <si>
    <t xml:space="preserve">04.02.2021</t>
  </si>
  <si>
    <t xml:space="preserve">03.02.2021</t>
  </si>
  <si>
    <t xml:space="preserve">02.02.2021</t>
  </si>
  <si>
    <t xml:space="preserve">01.02.2021</t>
  </si>
  <si>
    <t xml:space="preserve">31.01.2021</t>
  </si>
  <si>
    <t xml:space="preserve">30.01.2021</t>
  </si>
  <si>
    <t xml:space="preserve">29.01.2021</t>
  </si>
  <si>
    <t xml:space="preserve">28.01.2021</t>
  </si>
  <si>
    <t xml:space="preserve">27.01.2021</t>
  </si>
  <si>
    <t xml:space="preserve">26.01.2021</t>
  </si>
  <si>
    <t xml:space="preserve">25.01.2021</t>
  </si>
  <si>
    <t xml:space="preserve">24.01.2021</t>
  </si>
  <si>
    <t xml:space="preserve">23.01.2021</t>
  </si>
  <si>
    <t xml:space="preserve">22.01.2021</t>
  </si>
  <si>
    <t xml:space="preserve">21.01.2021</t>
  </si>
  <si>
    <t xml:space="preserve">20.01.2021</t>
  </si>
  <si>
    <t xml:space="preserve">19.01.2021</t>
  </si>
  <si>
    <t xml:space="preserve">18.01.2021</t>
  </si>
  <si>
    <t xml:space="preserve">17.01.2021</t>
  </si>
  <si>
    <t xml:space="preserve">16.01.2021</t>
  </si>
  <si>
    <t xml:space="preserve">15.01.2021</t>
  </si>
  <si>
    <t xml:space="preserve">14.01.2021</t>
  </si>
  <si>
    <t xml:space="preserve">13.01.2021</t>
  </si>
  <si>
    <t xml:space="preserve">12.01.2021</t>
  </si>
  <si>
    <t xml:space="preserve">11.01.2021</t>
  </si>
  <si>
    <t xml:space="preserve">10.01.2021</t>
  </si>
  <si>
    <t xml:space="preserve">09.01.2021</t>
  </si>
  <si>
    <t xml:space="preserve">08.01.2021</t>
  </si>
  <si>
    <t xml:space="preserve">07.01.2021</t>
  </si>
  <si>
    <t xml:space="preserve">06.01.2021</t>
  </si>
  <si>
    <t xml:space="preserve">05.01.2021</t>
  </si>
  <si>
    <t xml:space="preserve">04.01.2021</t>
  </si>
  <si>
    <t xml:space="preserve">03.01.2021</t>
  </si>
  <si>
    <t xml:space="preserve">02.01.2021</t>
  </si>
  <si>
    <t xml:space="preserve">01.01.2021</t>
  </si>
  <si>
    <t xml:space="preserve">31.12.2020</t>
  </si>
  <si>
    <t xml:space="preserve">30.12.2020</t>
  </si>
  <si>
    <t xml:space="preserve">29.12.2020</t>
  </si>
  <si>
    <t xml:space="preserve">28.12.2020</t>
  </si>
  <si>
    <t xml:space="preserve">27.12.2020</t>
  </si>
  <si>
    <t xml:space="preserve">26.12.2020</t>
  </si>
  <si>
    <t xml:space="preserve">25.12.2020</t>
  </si>
  <si>
    <t xml:space="preserve">24.12.2020</t>
  </si>
  <si>
    <t xml:space="preserve">23.12.2020</t>
  </si>
  <si>
    <t xml:space="preserve">22.12.2020</t>
  </si>
  <si>
    <t xml:space="preserve">21.12.2020</t>
  </si>
  <si>
    <t xml:space="preserve">20.12.2020</t>
  </si>
  <si>
    <t xml:space="preserve">19.12.2020</t>
  </si>
  <si>
    <t xml:space="preserve">18.12.2020</t>
  </si>
  <si>
    <t xml:space="preserve">17.12.2020</t>
  </si>
  <si>
    <t xml:space="preserve">16.12.2020</t>
  </si>
  <si>
    <t xml:space="preserve">15.12.2020</t>
  </si>
  <si>
    <t xml:space="preserve">14.12.2020</t>
  </si>
  <si>
    <t xml:space="preserve">13.12.2020</t>
  </si>
  <si>
    <t xml:space="preserve">12.12.2020</t>
  </si>
  <si>
    <t xml:space="preserve">11.12.2020</t>
  </si>
  <si>
    <t xml:space="preserve">10.12.2020</t>
  </si>
  <si>
    <t xml:space="preserve">09.12.2020</t>
  </si>
  <si>
    <t xml:space="preserve">08.12.2020</t>
  </si>
  <si>
    <t xml:space="preserve">07.12.2020</t>
  </si>
  <si>
    <t xml:space="preserve">06.12.2020</t>
  </si>
  <si>
    <t xml:space="preserve">05.12.2020</t>
  </si>
  <si>
    <t xml:space="preserve">04.12.2020</t>
  </si>
  <si>
    <t xml:space="preserve">03.12.2020</t>
  </si>
  <si>
    <t xml:space="preserve">02.12.2020</t>
  </si>
  <si>
    <t xml:space="preserve">01.12.2020</t>
  </si>
  <si>
    <t xml:space="preserve">30.11.2020</t>
  </si>
  <si>
    <t xml:space="preserve">29.11.2020</t>
  </si>
  <si>
    <t xml:space="preserve">28.11.2020</t>
  </si>
  <si>
    <t xml:space="preserve">27.11.2020</t>
  </si>
  <si>
    <t xml:space="preserve">26.11.2020</t>
  </si>
  <si>
    <t xml:space="preserve">25.11.2020</t>
  </si>
  <si>
    <t xml:space="preserve">24.11.2020</t>
  </si>
  <si>
    <t xml:space="preserve">23.11.2020</t>
  </si>
  <si>
    <t xml:space="preserve">22.11.2020</t>
  </si>
  <si>
    <t xml:space="preserve">21.11.2020</t>
  </si>
  <si>
    <t xml:space="preserve">20.11.2020</t>
  </si>
  <si>
    <t xml:space="preserve">19.11.2020</t>
  </si>
  <si>
    <t xml:space="preserve">18.11.2020</t>
  </si>
  <si>
    <t xml:space="preserve">17.11.2020</t>
  </si>
  <si>
    <t xml:space="preserve">16.11.2020</t>
  </si>
  <si>
    <t xml:space="preserve">15.11.2020</t>
  </si>
  <si>
    <t xml:space="preserve">14.11.2020</t>
  </si>
  <si>
    <t xml:space="preserve">13.11.2020</t>
  </si>
  <si>
    <t xml:space="preserve">12.11.2020</t>
  </si>
  <si>
    <t xml:space="preserve">11.11.2020</t>
  </si>
  <si>
    <t xml:space="preserve">10.11.2020</t>
  </si>
  <si>
    <t xml:space="preserve">09.11.2020</t>
  </si>
  <si>
    <t xml:space="preserve">08.11.2020</t>
  </si>
  <si>
    <t xml:space="preserve">07.11.2020</t>
  </si>
  <si>
    <t xml:space="preserve">06.11.2020</t>
  </si>
  <si>
    <t xml:space="preserve">05.11.2020</t>
  </si>
  <si>
    <t xml:space="preserve">04.11.2020</t>
  </si>
  <si>
    <t xml:space="preserve">03.11.2020</t>
  </si>
  <si>
    <t xml:space="preserve">02.11.2020</t>
  </si>
  <si>
    <t xml:space="preserve">01.11.2020</t>
  </si>
  <si>
    <t xml:space="preserve">31.10.2020</t>
  </si>
  <si>
    <t xml:space="preserve">30.10.2020</t>
  </si>
  <si>
    <t xml:space="preserve">29.10.2020</t>
  </si>
  <si>
    <t xml:space="preserve">28.10.2020</t>
  </si>
  <si>
    <t xml:space="preserve">27.10.2020</t>
  </si>
  <si>
    <t xml:space="preserve">26.10.2020</t>
  </si>
  <si>
    <t xml:space="preserve">25.10.2020</t>
  </si>
  <si>
    <t xml:space="preserve">24.10.2020</t>
  </si>
  <si>
    <t xml:space="preserve">23.10.2020</t>
  </si>
  <si>
    <t xml:space="preserve">22.10.2020</t>
  </si>
  <si>
    <t xml:space="preserve">21.10.2020</t>
  </si>
  <si>
    <t xml:space="preserve">20.10.2020</t>
  </si>
  <si>
    <t xml:space="preserve">19.10.2020</t>
  </si>
  <si>
    <t xml:space="preserve">18.10.2020</t>
  </si>
  <si>
    <t xml:space="preserve">17.10.2020</t>
  </si>
  <si>
    <t xml:space="preserve">16.10.2020</t>
  </si>
  <si>
    <t xml:space="preserve">15.10.2020</t>
  </si>
  <si>
    <t xml:space="preserve">14.10.2020</t>
  </si>
  <si>
    <t xml:space="preserve">13.10.2020</t>
  </si>
  <si>
    <t xml:space="preserve">12.10.2020</t>
  </si>
  <si>
    <t xml:space="preserve">11.10.2020</t>
  </si>
  <si>
    <t xml:space="preserve">10.10.2020</t>
  </si>
  <si>
    <t xml:space="preserve">09.10.2020</t>
  </si>
  <si>
    <t xml:space="preserve">08.10.2020</t>
  </si>
  <si>
    <t xml:space="preserve">07.10.2020</t>
  </si>
  <si>
    <t xml:space="preserve">06.10.2020</t>
  </si>
  <si>
    <t xml:space="preserve">05.10.2020</t>
  </si>
  <si>
    <t xml:space="preserve">04.10.2020</t>
  </si>
  <si>
    <t xml:space="preserve">03.10.2020</t>
  </si>
  <si>
    <t xml:space="preserve">02.10.2020</t>
  </si>
  <si>
    <t xml:space="preserve">01.10.2020</t>
  </si>
  <si>
    <t xml:space="preserve">30.09.2020</t>
  </si>
  <si>
    <t xml:space="preserve">29.09.2020</t>
  </si>
  <si>
    <t xml:space="preserve">28.09.2020</t>
  </si>
  <si>
    <t xml:space="preserve">27.09.2020</t>
  </si>
  <si>
    <t xml:space="preserve">26.09.2020</t>
  </si>
  <si>
    <t xml:space="preserve">25.09.2020</t>
  </si>
  <si>
    <t xml:space="preserve">24.09.2020</t>
  </si>
  <si>
    <t xml:space="preserve">23.09.2020</t>
  </si>
  <si>
    <t xml:space="preserve">22.09.2020</t>
  </si>
  <si>
    <t xml:space="preserve">21.09.2020</t>
  </si>
  <si>
    <t xml:space="preserve">20.09.2020</t>
  </si>
  <si>
    <t xml:space="preserve">19.09.2020</t>
  </si>
  <si>
    <t xml:space="preserve">18.09.2020</t>
  </si>
  <si>
    <t xml:space="preserve">17.09.2020</t>
  </si>
  <si>
    <t xml:space="preserve">16.09.2020</t>
  </si>
  <si>
    <t xml:space="preserve">15.09.2020</t>
  </si>
  <si>
    <t xml:space="preserve">14.09.2020</t>
  </si>
  <si>
    <t xml:space="preserve">13.09.2020</t>
  </si>
  <si>
    <t xml:space="preserve">12.09.2020</t>
  </si>
  <si>
    <t xml:space="preserve">11.09.2020</t>
  </si>
  <si>
    <t xml:space="preserve">10.09.2020</t>
  </si>
  <si>
    <t xml:space="preserve">09.09.2020</t>
  </si>
  <si>
    <t xml:space="preserve">08.09.2020</t>
  </si>
  <si>
    <t xml:space="preserve">07.09.2020</t>
  </si>
  <si>
    <t xml:space="preserve">06.09.2020</t>
  </si>
  <si>
    <t xml:space="preserve">05.09.2020</t>
  </si>
  <si>
    <t xml:space="preserve">04.09.2020</t>
  </si>
  <si>
    <t xml:space="preserve">03.09.2020</t>
  </si>
  <si>
    <t xml:space="preserve">02.09.2020</t>
  </si>
  <si>
    <t xml:space="preserve">01.09.2020</t>
  </si>
  <si>
    <t xml:space="preserve">31.08.2020</t>
  </si>
  <si>
    <t xml:space="preserve">30.08.2020</t>
  </si>
  <si>
    <t xml:space="preserve">29.08.2020</t>
  </si>
  <si>
    <t xml:space="preserve">28.08.2020</t>
  </si>
  <si>
    <t xml:space="preserve">27.08.2020</t>
  </si>
  <si>
    <t xml:space="preserve">26.08.2020</t>
  </si>
  <si>
    <t xml:space="preserve">25.08.2020</t>
  </si>
  <si>
    <t xml:space="preserve">24.08.2020</t>
  </si>
  <si>
    <t xml:space="preserve">23.08.2020</t>
  </si>
  <si>
    <t xml:space="preserve">22.08.2020</t>
  </si>
  <si>
    <t xml:space="preserve">21.08.2020</t>
  </si>
  <si>
    <t xml:space="preserve">20.08.2020</t>
  </si>
  <si>
    <t xml:space="preserve">19.08.2020</t>
  </si>
  <si>
    <t xml:space="preserve">18.08.2020</t>
  </si>
  <si>
    <t xml:space="preserve">17.08.2020</t>
  </si>
  <si>
    <t xml:space="preserve">16.08.2020</t>
  </si>
  <si>
    <t xml:space="preserve">15.08.2020</t>
  </si>
  <si>
    <t xml:space="preserve">14.08.2020</t>
  </si>
  <si>
    <t xml:space="preserve">13.08.2020</t>
  </si>
  <si>
    <t xml:space="preserve">12.08.2020</t>
  </si>
  <si>
    <t xml:space="preserve">11.08.2020</t>
  </si>
  <si>
    <t xml:space="preserve">10.08.2020</t>
  </si>
  <si>
    <t xml:space="preserve">09.08.2020</t>
  </si>
  <si>
    <t xml:space="preserve">08.08.2020</t>
  </si>
  <si>
    <t xml:space="preserve">07.08.2020</t>
  </si>
  <si>
    <t xml:space="preserve">06.08.2020</t>
  </si>
  <si>
    <t xml:space="preserve">05.08.2020</t>
  </si>
  <si>
    <t xml:space="preserve">04.08.2020</t>
  </si>
  <si>
    <t xml:space="preserve">03.08.2020</t>
  </si>
  <si>
    <t xml:space="preserve">02.08.2020</t>
  </si>
  <si>
    <t xml:space="preserve">01.08.2020</t>
  </si>
  <si>
    <t xml:space="preserve">31.07.2020</t>
  </si>
  <si>
    <t xml:space="preserve">30.07.2020</t>
  </si>
  <si>
    <t xml:space="preserve">29.07.2020</t>
  </si>
  <si>
    <t xml:space="preserve">28.07.2020</t>
  </si>
  <si>
    <t xml:space="preserve">27.07.2020</t>
  </si>
  <si>
    <t xml:space="preserve">26.07.2020</t>
  </si>
  <si>
    <t xml:space="preserve">25.07.2020</t>
  </si>
  <si>
    <t xml:space="preserve">24.07.2020</t>
  </si>
  <si>
    <t xml:space="preserve">23.07.2020</t>
  </si>
  <si>
    <t xml:space="preserve">22.07.2020</t>
  </si>
  <si>
    <t xml:space="preserve">21.07.2020</t>
  </si>
  <si>
    <t xml:space="preserve">20.07.2020</t>
  </si>
  <si>
    <t xml:space="preserve">19.07.2020</t>
  </si>
  <si>
    <t xml:space="preserve">18.07.2020</t>
  </si>
  <si>
    <t xml:space="preserve">17.07.2020</t>
  </si>
  <si>
    <t xml:space="preserve">16.07.2020</t>
  </si>
  <si>
    <t xml:space="preserve">15.07.2020</t>
  </si>
  <si>
    <t xml:space="preserve">14.07.2020</t>
  </si>
  <si>
    <t xml:space="preserve">13.07.2020</t>
  </si>
  <si>
    <t xml:space="preserve">12.07.2020</t>
  </si>
  <si>
    <t xml:space="preserve">11.07.2020</t>
  </si>
  <si>
    <t xml:space="preserve">10.07.2020</t>
  </si>
  <si>
    <t xml:space="preserve">09.07.2020</t>
  </si>
  <si>
    <t xml:space="preserve">08.07.2020</t>
  </si>
  <si>
    <t xml:space="preserve">07.07.2020</t>
  </si>
  <si>
    <t xml:space="preserve">06.07.2020</t>
  </si>
  <si>
    <t xml:space="preserve">05.07.2020</t>
  </si>
  <si>
    <t xml:space="preserve">04.07.2020</t>
  </si>
  <si>
    <t xml:space="preserve">03.07.2020</t>
  </si>
  <si>
    <t xml:space="preserve">02.07.2020</t>
  </si>
  <si>
    <t xml:space="preserve">01.07.2020</t>
  </si>
  <si>
    <t xml:space="preserve">30.06.2020</t>
  </si>
  <si>
    <t xml:space="preserve">29.06.2020</t>
  </si>
  <si>
    <t xml:space="preserve">28.06.2020</t>
  </si>
  <si>
    <t xml:space="preserve">27.06.2020</t>
  </si>
  <si>
    <t xml:space="preserve">26.06.2020</t>
  </si>
  <si>
    <t xml:space="preserve">25.06.2020</t>
  </si>
  <si>
    <t xml:space="preserve">24.06.2020</t>
  </si>
  <si>
    <t xml:space="preserve">23.06.2020</t>
  </si>
  <si>
    <t xml:space="preserve">22.06.2020</t>
  </si>
  <si>
    <t xml:space="preserve">21.06.2020</t>
  </si>
  <si>
    <t xml:space="preserve">20.06.2020</t>
  </si>
  <si>
    <t xml:space="preserve">19.06.2020</t>
  </si>
  <si>
    <t xml:space="preserve">18.06.2020</t>
  </si>
  <si>
    <t xml:space="preserve">17.06.2020</t>
  </si>
  <si>
    <t xml:space="preserve">16.06.2020</t>
  </si>
  <si>
    <t xml:space="preserve">15.06.2020</t>
  </si>
  <si>
    <t xml:space="preserve">14.06.2020</t>
  </si>
  <si>
    <t xml:space="preserve">13.06.2020</t>
  </si>
  <si>
    <t xml:space="preserve">12.06.2020</t>
  </si>
  <si>
    <t xml:space="preserve">11.06.2020</t>
  </si>
  <si>
    <t xml:space="preserve">10.06.2020</t>
  </si>
  <si>
    <t xml:space="preserve">09.06.2020</t>
  </si>
  <si>
    <t xml:space="preserve">08.06.2020</t>
  </si>
  <si>
    <t xml:space="preserve">07.06.2020</t>
  </si>
  <si>
    <t xml:space="preserve">06.06.2020</t>
  </si>
  <si>
    <t xml:space="preserve">05.06.2020</t>
  </si>
  <si>
    <t xml:space="preserve">04.06.2020</t>
  </si>
  <si>
    <t xml:space="preserve">03.06.2020</t>
  </si>
  <si>
    <t xml:space="preserve">02.06.2020</t>
  </si>
  <si>
    <t xml:space="preserve">01.06.2020</t>
  </si>
  <si>
    <t xml:space="preserve">31.05.2020</t>
  </si>
  <si>
    <t xml:space="preserve">30.05.2020</t>
  </si>
  <si>
    <t xml:space="preserve">29.05.2020</t>
  </si>
  <si>
    <t xml:space="preserve">28.05.2020</t>
  </si>
  <si>
    <t xml:space="preserve">27.05.2020</t>
  </si>
  <si>
    <t xml:space="preserve">26.05.2020</t>
  </si>
  <si>
    <t xml:space="preserve">25.05.2020</t>
  </si>
  <si>
    <t xml:space="preserve">24.05.2020</t>
  </si>
  <si>
    <t xml:space="preserve">23.05.2020</t>
  </si>
  <si>
    <t xml:space="preserve">22.05.2020</t>
  </si>
  <si>
    <t xml:space="preserve">21.05.2020</t>
  </si>
  <si>
    <t xml:space="preserve">20.05.2020</t>
  </si>
  <si>
    <t xml:space="preserve">19.05.2020</t>
  </si>
  <si>
    <t xml:space="preserve">18.05.2020</t>
  </si>
  <si>
    <t xml:space="preserve">17.05.2020</t>
  </si>
  <si>
    <t xml:space="preserve">16.05.2020</t>
  </si>
  <si>
    <t xml:space="preserve">15.05.2020</t>
  </si>
  <si>
    <t xml:space="preserve">14.05.2020</t>
  </si>
  <si>
    <t xml:space="preserve">13.05.2020</t>
  </si>
  <si>
    <t xml:space="preserve">12.05.2020</t>
  </si>
  <si>
    <t xml:space="preserve">11.05.2020</t>
  </si>
  <si>
    <t xml:space="preserve">10.05.2020</t>
  </si>
  <si>
    <t xml:space="preserve">09.05.2020</t>
  </si>
  <si>
    <t xml:space="preserve">08.05.2020</t>
  </si>
  <si>
    <t xml:space="preserve">07.05.2020</t>
  </si>
  <si>
    <t xml:space="preserve">06.05.2020</t>
  </si>
  <si>
    <t xml:space="preserve">05.05.2020</t>
  </si>
  <si>
    <t xml:space="preserve">04.05.2020</t>
  </si>
  <si>
    <t xml:space="preserve">03.05.2020</t>
  </si>
  <si>
    <t xml:space="preserve">02.05.2020</t>
  </si>
  <si>
    <t xml:space="preserve">01.05.2020</t>
  </si>
  <si>
    <t xml:space="preserve">30.04.2020</t>
  </si>
  <si>
    <t xml:space="preserve">29.04.2020</t>
  </si>
  <si>
    <t xml:space="preserve">28.04.2020</t>
  </si>
  <si>
    <t xml:space="preserve">27.04.2020</t>
  </si>
  <si>
    <t xml:space="preserve">26.04.2020</t>
  </si>
  <si>
    <t xml:space="preserve">25.04.2020</t>
  </si>
  <si>
    <t xml:space="preserve">24.04.2020</t>
  </si>
  <si>
    <t xml:space="preserve">23.04.2020</t>
  </si>
  <si>
    <t xml:space="preserve">22.04.2020</t>
  </si>
  <si>
    <t xml:space="preserve">21.04.2020</t>
  </si>
  <si>
    <t xml:space="preserve">20.04.2020</t>
  </si>
  <si>
    <t xml:space="preserve">19.04.2020</t>
  </si>
  <si>
    <t xml:space="preserve">18.04.2020</t>
  </si>
  <si>
    <t xml:space="preserve">17.04.2020</t>
  </si>
  <si>
    <t xml:space="preserve">16.04.2020</t>
  </si>
  <si>
    <t xml:space="preserve">15.04.2020</t>
  </si>
  <si>
    <t xml:space="preserve">14.04.2020</t>
  </si>
  <si>
    <t xml:space="preserve">13.04.2020</t>
  </si>
  <si>
    <t xml:space="preserve">12.04.2020</t>
  </si>
  <si>
    <t xml:space="preserve">11.04.2020</t>
  </si>
  <si>
    <t xml:space="preserve">10.04.2020</t>
  </si>
  <si>
    <t xml:space="preserve">09.04.2020</t>
  </si>
  <si>
    <t xml:space="preserve">08.04.2020</t>
  </si>
  <si>
    <t xml:space="preserve">07.04.2020</t>
  </si>
  <si>
    <t xml:space="preserve">06.04.2020</t>
  </si>
  <si>
    <t xml:space="preserve">05.04.2020</t>
  </si>
  <si>
    <t xml:space="preserve">04.04.2020</t>
  </si>
  <si>
    <t xml:space="preserve">03.04.2020</t>
  </si>
  <si>
    <t xml:space="preserve">02.04.2020</t>
  </si>
  <si>
    <t xml:space="preserve">01.04.2020</t>
  </si>
  <si>
    <t xml:space="preserve">31.03.2020</t>
  </si>
  <si>
    <t xml:space="preserve">30.03.2020</t>
  </si>
  <si>
    <t xml:space="preserve">29.03.2020</t>
  </si>
  <si>
    <t xml:space="preserve">28.03.2020</t>
  </si>
  <si>
    <t xml:space="preserve">27.03.2020</t>
  </si>
  <si>
    <t xml:space="preserve">26.03.2020</t>
  </si>
  <si>
    <t xml:space="preserve">25.03.2020</t>
  </si>
  <si>
    <t xml:space="preserve">24.03.2020</t>
  </si>
  <si>
    <t xml:space="preserve">23.03.2020</t>
  </si>
  <si>
    <t xml:space="preserve">22.03.2020</t>
  </si>
  <si>
    <t xml:space="preserve">21.03.2020</t>
  </si>
  <si>
    <t xml:space="preserve">20.03.2020</t>
  </si>
  <si>
    <t xml:space="preserve">19.03.2020</t>
  </si>
  <si>
    <t xml:space="preserve">18.03.2020</t>
  </si>
  <si>
    <t xml:space="preserve">17.03.2020</t>
  </si>
  <si>
    <t xml:space="preserve">16.03.2020</t>
  </si>
  <si>
    <t xml:space="preserve">15.03.2020</t>
  </si>
  <si>
    <t xml:space="preserve">14.03.2020</t>
  </si>
  <si>
    <t xml:space="preserve">13.03.2020</t>
  </si>
  <si>
    <t xml:space="preserve">12.03.2020</t>
  </si>
  <si>
    <t xml:space="preserve">11.03.2020</t>
  </si>
  <si>
    <t xml:space="preserve">10.03.2020</t>
  </si>
  <si>
    <t xml:space="preserve">09.03.2020</t>
  </si>
  <si>
    <t xml:space="preserve">08.03.2020</t>
  </si>
  <si>
    <t xml:space="preserve">07.03.2020</t>
  </si>
  <si>
    <t xml:space="preserve">06.03.2020</t>
  </si>
  <si>
    <t xml:space="preserve">05.03.2020</t>
  </si>
  <si>
    <t xml:space="preserve">04.03.2020</t>
  </si>
  <si>
    <t xml:space="preserve">03.03.2020</t>
  </si>
  <si>
    <t xml:space="preserve">02.03.2020</t>
  </si>
  <si>
    <t xml:space="preserve">01.03.2020</t>
  </si>
  <si>
    <t xml:space="preserve">29.02.2020</t>
  </si>
  <si>
    <t xml:space="preserve">28.02.2020</t>
  </si>
  <si>
    <t xml:space="preserve">27.02.2020</t>
  </si>
  <si>
    <t xml:space="preserve">26.02.2020</t>
  </si>
  <si>
    <t xml:space="preserve">25.02.2020</t>
  </si>
  <si>
    <t xml:space="preserve">24.02.2020</t>
  </si>
  <si>
    <t xml:space="preserve">23.02.2020</t>
  </si>
  <si>
    <t xml:space="preserve">22.02.2020</t>
  </si>
  <si>
    <t xml:space="preserve">21.02.2020</t>
  </si>
  <si>
    <t xml:space="preserve">20.02.2020</t>
  </si>
  <si>
    <t xml:space="preserve">19.02.2020</t>
  </si>
  <si>
    <t xml:space="preserve">18.02.2020</t>
  </si>
  <si>
    <t xml:space="preserve">17.02.2020</t>
  </si>
  <si>
    <t xml:space="preserve">16.02.2020</t>
  </si>
  <si>
    <t xml:space="preserve">15.02.2020</t>
  </si>
  <si>
    <t xml:space="preserve">14.02.2020</t>
  </si>
  <si>
    <t xml:space="preserve">13.02.2020</t>
  </si>
  <si>
    <t xml:space="preserve">12.02.2020</t>
  </si>
  <si>
    <t xml:space="preserve">11.02.2020</t>
  </si>
  <si>
    <t xml:space="preserve">10.02.2020</t>
  </si>
  <si>
    <t xml:space="preserve">09.02.2020</t>
  </si>
  <si>
    <t xml:space="preserve">08.02.2020</t>
  </si>
  <si>
    <t xml:space="preserve">07.02.2020</t>
  </si>
  <si>
    <t xml:space="preserve">06.02.2020</t>
  </si>
  <si>
    <t xml:space="preserve">05.02.2020</t>
  </si>
  <si>
    <t xml:space="preserve">04.02.2020</t>
  </si>
  <si>
    <t xml:space="preserve">03.02.2020</t>
  </si>
  <si>
    <t xml:space="preserve">02.02.2020</t>
  </si>
  <si>
    <t xml:space="preserve">01.02.2020</t>
  </si>
  <si>
    <t xml:space="preserve">31.01.2020</t>
  </si>
  <si>
    <t xml:space="preserve">30.01.2020</t>
  </si>
  <si>
    <t xml:space="preserve">29.01.2020</t>
  </si>
  <si>
    <t xml:space="preserve">28.01.2020</t>
  </si>
  <si>
    <t xml:space="preserve">27.01.2020</t>
  </si>
  <si>
    <t xml:space="preserve">26.01.2020</t>
  </si>
  <si>
    <t xml:space="preserve">25.01.2020</t>
  </si>
  <si>
    <t xml:space="preserve">24.01.2020</t>
  </si>
  <si>
    <t xml:space="preserve">23.01.2020</t>
  </si>
  <si>
    <t xml:space="preserve">22.01.2020</t>
  </si>
  <si>
    <t xml:space="preserve">21.01.2020</t>
  </si>
  <si>
    <t xml:space="preserve">20.01.2020</t>
  </si>
  <si>
    <t xml:space="preserve">19.01.2020</t>
  </si>
  <si>
    <t xml:space="preserve">18.01.2020</t>
  </si>
  <si>
    <t xml:space="preserve">17.01.2020</t>
  </si>
  <si>
    <t xml:space="preserve">16.01.2020</t>
  </si>
  <si>
    <t xml:space="preserve">15.01.2020</t>
  </si>
  <si>
    <t xml:space="preserve">14.01.2020</t>
  </si>
  <si>
    <t xml:space="preserve">13.01.2020</t>
  </si>
  <si>
    <t xml:space="preserve">12.01.2020</t>
  </si>
  <si>
    <t xml:space="preserve">11.01.2020</t>
  </si>
  <si>
    <t xml:space="preserve">10.01.2020</t>
  </si>
  <si>
    <t xml:space="preserve">09.01.2020</t>
  </si>
  <si>
    <t xml:space="preserve">08.01.2020</t>
  </si>
  <si>
    <t xml:space="preserve">07.01.2020</t>
  </si>
  <si>
    <t xml:space="preserve">06.01.2020</t>
  </si>
  <si>
    <t xml:space="preserve">05.01.2020</t>
  </si>
  <si>
    <t xml:space="preserve">04.01.2020</t>
  </si>
  <si>
    <t xml:space="preserve">03.01.2020</t>
  </si>
  <si>
    <t xml:space="preserve">02.01.2020</t>
  </si>
  <si>
    <t xml:space="preserve">01.01.2020</t>
  </si>
  <si>
    <t xml:space="preserve">31.12.2019</t>
  </si>
  <si>
    <t xml:space="preserve">30.12.2019</t>
  </si>
  <si>
    <t xml:space="preserve">29.12.2019</t>
  </si>
  <si>
    <t xml:space="preserve">28.12.2019</t>
  </si>
  <si>
    <t xml:space="preserve">27.12.2019</t>
  </si>
  <si>
    <t xml:space="preserve">26.12.2019</t>
  </si>
  <si>
    <t xml:space="preserve">25.12.2019</t>
  </si>
  <si>
    <t xml:space="preserve">24.12.2019</t>
  </si>
  <si>
    <t xml:space="preserve">23.12.2019</t>
  </si>
  <si>
    <t xml:space="preserve">22.12.2019</t>
  </si>
  <si>
    <t xml:space="preserve">21.12.2019</t>
  </si>
  <si>
    <t xml:space="preserve">20.12.2019</t>
  </si>
  <si>
    <t xml:space="preserve">19.12.2019</t>
  </si>
  <si>
    <t xml:space="preserve">18.12.2019</t>
  </si>
  <si>
    <t xml:space="preserve">17.12.2019</t>
  </si>
  <si>
    <t xml:space="preserve">16.12.2019</t>
  </si>
  <si>
    <t xml:space="preserve">15.12.2019</t>
  </si>
  <si>
    <t xml:space="preserve">14.12.2019</t>
  </si>
  <si>
    <t xml:space="preserve">13.12.2019</t>
  </si>
  <si>
    <t xml:space="preserve">12.12.2019</t>
  </si>
  <si>
    <t xml:space="preserve">11.12.2019</t>
  </si>
  <si>
    <t xml:space="preserve">10.12.2019</t>
  </si>
  <si>
    <t xml:space="preserve">09.12.2019</t>
  </si>
  <si>
    <t xml:space="preserve">08.12.2019</t>
  </si>
  <si>
    <t xml:space="preserve">07.12.2019</t>
  </si>
  <si>
    <t xml:space="preserve">06.12.2019</t>
  </si>
  <si>
    <t xml:space="preserve">05.12.2019</t>
  </si>
  <si>
    <t xml:space="preserve">04.12.2019</t>
  </si>
  <si>
    <t xml:space="preserve">03.12.2019</t>
  </si>
  <si>
    <t xml:space="preserve">02.12.2019</t>
  </si>
  <si>
    <t xml:space="preserve">01.12.2019</t>
  </si>
  <si>
    <t xml:space="preserve">30.11.2019</t>
  </si>
  <si>
    <t xml:space="preserve">29.11.2019</t>
  </si>
  <si>
    <t xml:space="preserve">28.11.2019</t>
  </si>
  <si>
    <t xml:space="preserve">27.11.2019</t>
  </si>
  <si>
    <t xml:space="preserve">26.11.2019</t>
  </si>
  <si>
    <t xml:space="preserve">25.11.2019</t>
  </si>
  <si>
    <t xml:space="preserve">24.11.2019</t>
  </si>
  <si>
    <t xml:space="preserve">23.11.2019</t>
  </si>
  <si>
    <t xml:space="preserve">22.11.2019</t>
  </si>
  <si>
    <t xml:space="preserve">21.11.2019</t>
  </si>
  <si>
    <t xml:space="preserve">20.11.2019</t>
  </si>
  <si>
    <t xml:space="preserve">19.11.2019</t>
  </si>
  <si>
    <t xml:space="preserve">18.11.2019</t>
  </si>
  <si>
    <t xml:space="preserve">17.11.2019</t>
  </si>
  <si>
    <t xml:space="preserve">16.11.2019</t>
  </si>
  <si>
    <t xml:space="preserve">15.11.2019</t>
  </si>
  <si>
    <t xml:space="preserve">14.11.2019</t>
  </si>
  <si>
    <t xml:space="preserve">13.11.2019</t>
  </si>
  <si>
    <t xml:space="preserve">12.11.2019</t>
  </si>
  <si>
    <t xml:space="preserve">11.11.2019</t>
  </si>
  <si>
    <t xml:space="preserve">10.11.2019</t>
  </si>
  <si>
    <t xml:space="preserve">09.11.2019</t>
  </si>
  <si>
    <t xml:space="preserve">08.11.2019</t>
  </si>
  <si>
    <t xml:space="preserve">07.11.2019</t>
  </si>
  <si>
    <t xml:space="preserve">06.11.2019</t>
  </si>
  <si>
    <t xml:space="preserve">05.11.2019</t>
  </si>
  <si>
    <t xml:space="preserve">04.11.2019</t>
  </si>
  <si>
    <t xml:space="preserve">03.11.2019</t>
  </si>
  <si>
    <t xml:space="preserve">02.11.2019</t>
  </si>
  <si>
    <t xml:space="preserve">01.11.2019</t>
  </si>
  <si>
    <t xml:space="preserve">31.10.2019</t>
  </si>
  <si>
    <t xml:space="preserve">30.10.2019</t>
  </si>
  <si>
    <t xml:space="preserve">29.10.2019</t>
  </si>
  <si>
    <t xml:space="preserve">28.10.2019</t>
  </si>
  <si>
    <t xml:space="preserve">27.10.2019</t>
  </si>
  <si>
    <t xml:space="preserve">26.10.2019</t>
  </si>
  <si>
    <t xml:space="preserve">25.10.2019</t>
  </si>
  <si>
    <t xml:space="preserve">24.10.2019</t>
  </si>
  <si>
    <t xml:space="preserve">23.10.2019</t>
  </si>
  <si>
    <t xml:space="preserve">22.10.2019</t>
  </si>
  <si>
    <t xml:space="preserve">21.10.2019</t>
  </si>
  <si>
    <t xml:space="preserve">20.10.2019</t>
  </si>
  <si>
    <t xml:space="preserve">19.10.2019</t>
  </si>
  <si>
    <t xml:space="preserve">18.10.2019</t>
  </si>
  <si>
    <t xml:space="preserve">17.10.2019</t>
  </si>
  <si>
    <t xml:space="preserve">16.10.2019</t>
  </si>
  <si>
    <t xml:space="preserve">15.10.2019</t>
  </si>
  <si>
    <t xml:space="preserve">14.10.2019</t>
  </si>
  <si>
    <t xml:space="preserve">13.10.2019</t>
  </si>
  <si>
    <t xml:space="preserve">12.10.2019</t>
  </si>
  <si>
    <t xml:space="preserve">11.10.2019</t>
  </si>
  <si>
    <t xml:space="preserve">10.10.2019</t>
  </si>
  <si>
    <t xml:space="preserve">09.10.2019</t>
  </si>
  <si>
    <t xml:space="preserve">08.10.2019</t>
  </si>
  <si>
    <t xml:space="preserve">07.10.2019</t>
  </si>
  <si>
    <t xml:space="preserve">06.10.2019</t>
  </si>
  <si>
    <t xml:space="preserve">05.10.2019</t>
  </si>
  <si>
    <t xml:space="preserve">04.10.2019</t>
  </si>
  <si>
    <t xml:space="preserve">03.10.2019</t>
  </si>
  <si>
    <t xml:space="preserve">02.10.2019</t>
  </si>
  <si>
    <t xml:space="preserve">01.10.2019</t>
  </si>
  <si>
    <t xml:space="preserve">30.09.2019</t>
  </si>
  <si>
    <t xml:space="preserve">29.09.2019</t>
  </si>
  <si>
    <t xml:space="preserve">28.09.2019</t>
  </si>
  <si>
    <t xml:space="preserve">27.09.2019</t>
  </si>
  <si>
    <t xml:space="preserve">26.09.2019</t>
  </si>
  <si>
    <t xml:space="preserve">25.09.2019</t>
  </si>
  <si>
    <t xml:space="preserve">24.09.2019</t>
  </si>
  <si>
    <t xml:space="preserve">23.09.2019</t>
  </si>
  <si>
    <t xml:space="preserve">22.09.2019</t>
  </si>
  <si>
    <t xml:space="preserve">21.09.2019</t>
  </si>
  <si>
    <t xml:space="preserve">20.09.2019</t>
  </si>
  <si>
    <t xml:space="preserve">19.09.2019</t>
  </si>
  <si>
    <t xml:space="preserve">18.09.2019</t>
  </si>
  <si>
    <t xml:space="preserve">17.09.2019</t>
  </si>
  <si>
    <t xml:space="preserve">16.09.2019</t>
  </si>
  <si>
    <t xml:space="preserve">15.09.2019</t>
  </si>
  <si>
    <t xml:space="preserve">14.09.2019</t>
  </si>
  <si>
    <t xml:space="preserve">13.09.2019</t>
  </si>
  <si>
    <t xml:space="preserve">12.09.2019</t>
  </si>
  <si>
    <t xml:space="preserve">11.09.2019</t>
  </si>
  <si>
    <t xml:space="preserve">10.09.2019</t>
  </si>
  <si>
    <t xml:space="preserve">09.09.2019</t>
  </si>
  <si>
    <t xml:space="preserve">08.09.2019</t>
  </si>
  <si>
    <t xml:space="preserve">07.09.2019</t>
  </si>
  <si>
    <t xml:space="preserve">06.09.2019</t>
  </si>
  <si>
    <t xml:space="preserve">05.09.2019</t>
  </si>
  <si>
    <t xml:space="preserve">04.09.2019</t>
  </si>
  <si>
    <t xml:space="preserve">03.09.2019</t>
  </si>
  <si>
    <t xml:space="preserve">02.09.2019</t>
  </si>
  <si>
    <t xml:space="preserve">01.09.2019</t>
  </si>
  <si>
    <t xml:space="preserve">31.08.2019</t>
  </si>
  <si>
    <t xml:space="preserve">30.08.2019</t>
  </si>
  <si>
    <t xml:space="preserve">29.08.2019</t>
  </si>
  <si>
    <t xml:space="preserve">28.08.2019</t>
  </si>
  <si>
    <t xml:space="preserve">27.08.2019</t>
  </si>
  <si>
    <t xml:space="preserve">26.08.2019</t>
  </si>
  <si>
    <t xml:space="preserve">25.08.2019</t>
  </si>
  <si>
    <t xml:space="preserve">24.08.2019</t>
  </si>
  <si>
    <t xml:space="preserve">23.08.2019</t>
  </si>
  <si>
    <t xml:space="preserve">22.08.2019</t>
  </si>
  <si>
    <t xml:space="preserve">21.08.2019</t>
  </si>
  <si>
    <t xml:space="preserve">20.08.2019</t>
  </si>
  <si>
    <t xml:space="preserve">19.08.2019</t>
  </si>
  <si>
    <t xml:space="preserve">18.08.2019</t>
  </si>
  <si>
    <t xml:space="preserve">17.08.2019</t>
  </si>
  <si>
    <t xml:space="preserve">16.08.2019</t>
  </si>
  <si>
    <t xml:space="preserve">15.08.2019</t>
  </si>
  <si>
    <t xml:space="preserve">14.08.2019</t>
  </si>
  <si>
    <t xml:space="preserve">13.08.2019</t>
  </si>
  <si>
    <t xml:space="preserve">12.08.2019</t>
  </si>
  <si>
    <t xml:space="preserve">11.08.2019</t>
  </si>
  <si>
    <t xml:space="preserve">10.08.2019</t>
  </si>
  <si>
    <t xml:space="preserve">09.08.2019</t>
  </si>
  <si>
    <t xml:space="preserve">08.08.2019</t>
  </si>
  <si>
    <t xml:space="preserve">07.08.2019</t>
  </si>
  <si>
    <t xml:space="preserve">06.08.2019</t>
  </si>
  <si>
    <t xml:space="preserve">05.08.2019</t>
  </si>
  <si>
    <t xml:space="preserve">04.08.2019</t>
  </si>
  <si>
    <t xml:space="preserve">03.08.2019</t>
  </si>
  <si>
    <t xml:space="preserve">02.08.2019</t>
  </si>
  <si>
    <t xml:space="preserve">01.08.2019</t>
  </si>
  <si>
    <t xml:space="preserve">31.07.2019</t>
  </si>
  <si>
    <t xml:space="preserve">30.07.2019</t>
  </si>
  <si>
    <t xml:space="preserve">29.07.2019</t>
  </si>
  <si>
    <t xml:space="preserve">28.07.2019</t>
  </si>
  <si>
    <t xml:space="preserve">27.07.2019</t>
  </si>
  <si>
    <t xml:space="preserve">26.07.2019</t>
  </si>
  <si>
    <t xml:space="preserve">25.07.2019</t>
  </si>
  <si>
    <t xml:space="preserve">24.07.2019</t>
  </si>
  <si>
    <t xml:space="preserve">23.07.2019</t>
  </si>
  <si>
    <t xml:space="preserve">22.07.2019</t>
  </si>
  <si>
    <t xml:space="preserve">21.07.2019</t>
  </si>
  <si>
    <t xml:space="preserve">20.07.2019</t>
  </si>
  <si>
    <t xml:space="preserve">19.07.2019</t>
  </si>
  <si>
    <t xml:space="preserve">18.07.2019</t>
  </si>
  <si>
    <t xml:space="preserve">17.07.2019</t>
  </si>
  <si>
    <t xml:space="preserve">16.07.2019</t>
  </si>
  <si>
    <t xml:space="preserve">15.07.2019</t>
  </si>
  <si>
    <t xml:space="preserve">14.07.2019</t>
  </si>
  <si>
    <t xml:space="preserve">13.07.2019</t>
  </si>
  <si>
    <t xml:space="preserve">12.07.2019</t>
  </si>
  <si>
    <t xml:space="preserve">11.07.2019</t>
  </si>
  <si>
    <t xml:space="preserve">10.07.2019</t>
  </si>
  <si>
    <t xml:space="preserve">09.07.2019</t>
  </si>
  <si>
    <t xml:space="preserve">08.07.2019</t>
  </si>
  <si>
    <t xml:space="preserve">07.07.2019</t>
  </si>
  <si>
    <t xml:space="preserve">06.07.2019</t>
  </si>
  <si>
    <t xml:space="preserve">05.07.2019</t>
  </si>
  <si>
    <t xml:space="preserve">04.07.2019</t>
  </si>
  <si>
    <t xml:space="preserve">03.07.2019</t>
  </si>
  <si>
    <t xml:space="preserve">02.07.2019</t>
  </si>
  <si>
    <t xml:space="preserve">01.07.2019</t>
  </si>
  <si>
    <t xml:space="preserve">30.06.2019</t>
  </si>
  <si>
    <t xml:space="preserve">29.06.2019</t>
  </si>
  <si>
    <t xml:space="preserve">28.06.2019</t>
  </si>
  <si>
    <t xml:space="preserve">27.06.2019</t>
  </si>
  <si>
    <t xml:space="preserve">26.06.2019</t>
  </si>
  <si>
    <t xml:space="preserve">25.06.2019</t>
  </si>
  <si>
    <t xml:space="preserve">24.06.2019</t>
  </si>
  <si>
    <t xml:space="preserve">23.06.2019</t>
  </si>
  <si>
    <t xml:space="preserve">22.06.2019</t>
  </si>
  <si>
    <t xml:space="preserve">21.06.2019</t>
  </si>
  <si>
    <t xml:space="preserve">20.06.2019</t>
  </si>
  <si>
    <t xml:space="preserve">19.06.2019</t>
  </si>
  <si>
    <t xml:space="preserve">18.06.2019</t>
  </si>
  <si>
    <t xml:space="preserve">17.06.2019</t>
  </si>
  <si>
    <t xml:space="preserve">16.06.2019</t>
  </si>
  <si>
    <t xml:space="preserve">15.06.2019</t>
  </si>
  <si>
    <t xml:space="preserve">14.06.2019</t>
  </si>
  <si>
    <t xml:space="preserve">13.06.2019</t>
  </si>
  <si>
    <t xml:space="preserve">12.06.2019</t>
  </si>
  <si>
    <t xml:space="preserve">11.06.2019</t>
  </si>
  <si>
    <t xml:space="preserve">10.06.2019</t>
  </si>
  <si>
    <t xml:space="preserve">09.06.2019</t>
  </si>
  <si>
    <t xml:space="preserve">08.06.2019</t>
  </si>
  <si>
    <t xml:space="preserve">07.06.2019</t>
  </si>
  <si>
    <t xml:space="preserve">06.06.2019</t>
  </si>
  <si>
    <t xml:space="preserve">05.06.2019</t>
  </si>
  <si>
    <t xml:space="preserve">04.06.2019</t>
  </si>
  <si>
    <t xml:space="preserve">03.06.2019</t>
  </si>
  <si>
    <t xml:space="preserve">02.06.2019</t>
  </si>
  <si>
    <t xml:space="preserve">01.06.2019</t>
  </si>
  <si>
    <t xml:space="preserve">31.05.2019</t>
  </si>
  <si>
    <t xml:space="preserve">30.05.2019</t>
  </si>
  <si>
    <t xml:space="preserve">29.05.2019</t>
  </si>
  <si>
    <t xml:space="preserve">28.05.2019</t>
  </si>
  <si>
    <t xml:space="preserve">27.05.2019</t>
  </si>
  <si>
    <t xml:space="preserve">26.05.2019</t>
  </si>
  <si>
    <t xml:space="preserve">25.05.2019</t>
  </si>
  <si>
    <t xml:space="preserve">24.05.2019</t>
  </si>
  <si>
    <t xml:space="preserve">23.05.2019</t>
  </si>
  <si>
    <t xml:space="preserve">22.05.2019</t>
  </si>
  <si>
    <t xml:space="preserve">21.05.2019</t>
  </si>
  <si>
    <t xml:space="preserve">20.05.2019</t>
  </si>
  <si>
    <t xml:space="preserve">19.05.2019</t>
  </si>
  <si>
    <t xml:space="preserve">18.05.2019</t>
  </si>
  <si>
    <t xml:space="preserve">17.05.2019</t>
  </si>
  <si>
    <t xml:space="preserve">16.05.2019</t>
  </si>
  <si>
    <t xml:space="preserve">15.05.2019</t>
  </si>
  <si>
    <t xml:space="preserve">14.05.2019</t>
  </si>
  <si>
    <t xml:space="preserve">13.05.2019</t>
  </si>
  <si>
    <t xml:space="preserve">12.05.2019</t>
  </si>
  <si>
    <t xml:space="preserve">11.05.2019</t>
  </si>
  <si>
    <t xml:space="preserve">10.05.2019</t>
  </si>
  <si>
    <t xml:space="preserve">09.05.2019</t>
  </si>
  <si>
    <t xml:space="preserve">08.05.2019</t>
  </si>
  <si>
    <t xml:space="preserve">07.05.2019</t>
  </si>
  <si>
    <t xml:space="preserve">06.05.2019</t>
  </si>
  <si>
    <t xml:space="preserve">05.05.2019</t>
  </si>
  <si>
    <t xml:space="preserve">04.05.2019</t>
  </si>
  <si>
    <t xml:space="preserve">03.05.2019</t>
  </si>
  <si>
    <t xml:space="preserve">02.05.2019</t>
  </si>
  <si>
    <t xml:space="preserve">01.05.2019</t>
  </si>
  <si>
    <t xml:space="preserve">30.04.2019</t>
  </si>
  <si>
    <t xml:space="preserve">29.04.2019</t>
  </si>
  <si>
    <t xml:space="preserve">28.04.2019</t>
  </si>
  <si>
    <t xml:space="preserve">27.04.2019</t>
  </si>
  <si>
    <t xml:space="preserve">26.04.2019</t>
  </si>
  <si>
    <t xml:space="preserve">25.04.2019</t>
  </si>
  <si>
    <t xml:space="preserve">24.04.2019</t>
  </si>
  <si>
    <t xml:space="preserve">23.04.2019</t>
  </si>
  <si>
    <t xml:space="preserve">22.04.2019</t>
  </si>
  <si>
    <t xml:space="preserve">21.04.2019</t>
  </si>
  <si>
    <t xml:space="preserve">20.04.2019</t>
  </si>
  <si>
    <t xml:space="preserve">19.04.2019</t>
  </si>
  <si>
    <t xml:space="preserve">18.04.2019</t>
  </si>
  <si>
    <t xml:space="preserve">17.04.2019</t>
  </si>
  <si>
    <t xml:space="preserve">16.04.2019</t>
  </si>
  <si>
    <t xml:space="preserve">15.04.2019</t>
  </si>
  <si>
    <t xml:space="preserve">14.04.2019</t>
  </si>
  <si>
    <t xml:space="preserve">13.04.2019</t>
  </si>
  <si>
    <t xml:space="preserve">12.04.2019</t>
  </si>
  <si>
    <t xml:space="preserve">11.04.2019</t>
  </si>
  <si>
    <t xml:space="preserve">10.04.2019</t>
  </si>
  <si>
    <t xml:space="preserve">09.04.2019</t>
  </si>
  <si>
    <t xml:space="preserve">08.04.2019</t>
  </si>
  <si>
    <t xml:space="preserve">07.04.2019</t>
  </si>
  <si>
    <t xml:space="preserve">06.04.2019</t>
  </si>
  <si>
    <t xml:space="preserve">05.04.2019</t>
  </si>
  <si>
    <t xml:space="preserve">04.04.2019</t>
  </si>
  <si>
    <t xml:space="preserve">03.04.2019</t>
  </si>
  <si>
    <t xml:space="preserve">02.04.2019</t>
  </si>
  <si>
    <t xml:space="preserve">01.04.2019</t>
  </si>
  <si>
    <t xml:space="preserve">31.03.2019</t>
  </si>
  <si>
    <t xml:space="preserve">30.03.2019</t>
  </si>
  <si>
    <t xml:space="preserve">29.03.2019</t>
  </si>
  <si>
    <t xml:space="preserve">28.03.2019</t>
  </si>
  <si>
    <t xml:space="preserve">27.03.2019</t>
  </si>
  <si>
    <t xml:space="preserve">26.03.2019</t>
  </si>
  <si>
    <t xml:space="preserve">25.03.2019</t>
  </si>
  <si>
    <t xml:space="preserve">24.03.2019</t>
  </si>
  <si>
    <t xml:space="preserve">23.03.2019</t>
  </si>
  <si>
    <t xml:space="preserve">22.03.2019</t>
  </si>
  <si>
    <t xml:space="preserve">21.03.2019</t>
  </si>
  <si>
    <t xml:space="preserve">20.03.2019</t>
  </si>
  <si>
    <t xml:space="preserve">19.03.2019</t>
  </si>
  <si>
    <t xml:space="preserve">18.03.2019</t>
  </si>
  <si>
    <t xml:space="preserve">17.03.2019</t>
  </si>
  <si>
    <t xml:space="preserve">16.03.2019</t>
  </si>
  <si>
    <t xml:space="preserve">15.03.2019</t>
  </si>
  <si>
    <t xml:space="preserve">14.03.2019</t>
  </si>
  <si>
    <t xml:space="preserve">13.03.2019</t>
  </si>
  <si>
    <t xml:space="preserve">12.03.2019</t>
  </si>
  <si>
    <t xml:space="preserve">11.03.2019</t>
  </si>
  <si>
    <t xml:space="preserve">10.03.2019</t>
  </si>
  <si>
    <t xml:space="preserve">09.03.2019</t>
  </si>
  <si>
    <t xml:space="preserve">08.03.2019</t>
  </si>
  <si>
    <t xml:space="preserve">07.03.2019</t>
  </si>
  <si>
    <t xml:space="preserve">06.03.2019</t>
  </si>
  <si>
    <t xml:space="preserve">05.03.2019</t>
  </si>
  <si>
    <t xml:space="preserve">04.03.2019</t>
  </si>
  <si>
    <t xml:space="preserve">03.03.2019</t>
  </si>
  <si>
    <t xml:space="preserve">02.03.2019</t>
  </si>
  <si>
    <t xml:space="preserve">01.03.2019</t>
  </si>
  <si>
    <t xml:space="preserve">28.02.2019</t>
  </si>
  <si>
    <t xml:space="preserve">27.02.2019</t>
  </si>
  <si>
    <t xml:space="preserve">26.02.2019</t>
  </si>
  <si>
    <t xml:space="preserve">25.02.2019</t>
  </si>
  <si>
    <t xml:space="preserve">24.02.2019</t>
  </si>
  <si>
    <t xml:space="preserve">23.02.2019</t>
  </si>
  <si>
    <t xml:space="preserve">22.02.2019</t>
  </si>
  <si>
    <t xml:space="preserve">21.02.2019</t>
  </si>
  <si>
    <t xml:space="preserve">20.02.2019</t>
  </si>
  <si>
    <t xml:space="preserve">19.02.2019</t>
  </si>
  <si>
    <t xml:space="preserve">18.02.2019</t>
  </si>
  <si>
    <t xml:space="preserve">17.02.2019</t>
  </si>
  <si>
    <t xml:space="preserve">16.02.2019</t>
  </si>
  <si>
    <t xml:space="preserve">15.02.2019</t>
  </si>
  <si>
    <t xml:space="preserve">14.02.2019</t>
  </si>
  <si>
    <t xml:space="preserve">13.02.2019</t>
  </si>
  <si>
    <t xml:space="preserve">12.02.2019</t>
  </si>
  <si>
    <t xml:space="preserve">11.02.2019</t>
  </si>
  <si>
    <t xml:space="preserve">10.02.2019</t>
  </si>
  <si>
    <t xml:space="preserve">09.02.2019</t>
  </si>
  <si>
    <t xml:space="preserve">08.02.2019</t>
  </si>
  <si>
    <t xml:space="preserve">07.02.2019</t>
  </si>
  <si>
    <t xml:space="preserve">06.02.2019</t>
  </si>
  <si>
    <t xml:space="preserve">05.02.2019</t>
  </si>
  <si>
    <t xml:space="preserve">04.02.2019</t>
  </si>
  <si>
    <t xml:space="preserve">03.02.2019</t>
  </si>
  <si>
    <t xml:space="preserve">02.02.2019</t>
  </si>
  <si>
    <t xml:space="preserve">01.02.2019</t>
  </si>
  <si>
    <t xml:space="preserve">31.01.2019</t>
  </si>
  <si>
    <t xml:space="preserve">30.01.2019</t>
  </si>
  <si>
    <t xml:space="preserve">29.01.2019</t>
  </si>
  <si>
    <t xml:space="preserve">28.01.2019</t>
  </si>
  <si>
    <t xml:space="preserve">27.01.2019</t>
  </si>
  <si>
    <t xml:space="preserve">26.01.2019</t>
  </si>
  <si>
    <t xml:space="preserve">25.01.2019</t>
  </si>
  <si>
    <t xml:space="preserve">24.01.2019</t>
  </si>
  <si>
    <t xml:space="preserve">23.01.2019</t>
  </si>
  <si>
    <t xml:space="preserve">22.01.2019</t>
  </si>
  <si>
    <t xml:space="preserve">21.01.2019</t>
  </si>
  <si>
    <t xml:space="preserve">20.01.2019</t>
  </si>
  <si>
    <t xml:space="preserve">19.01.2019</t>
  </si>
  <si>
    <t xml:space="preserve">18.01.2019</t>
  </si>
  <si>
    <t xml:space="preserve">17.01.2019</t>
  </si>
  <si>
    <t xml:space="preserve">16.01.2019</t>
  </si>
  <si>
    <t xml:space="preserve">15.01.2019</t>
  </si>
  <si>
    <t xml:space="preserve">14.01.2019</t>
  </si>
  <si>
    <t xml:space="preserve">13.01.2019</t>
  </si>
  <si>
    <t xml:space="preserve">12.01.2019</t>
  </si>
  <si>
    <t xml:space="preserve">11.01.2019</t>
  </si>
  <si>
    <t xml:space="preserve">10.01.2019</t>
  </si>
  <si>
    <t xml:space="preserve">09.01.2019</t>
  </si>
  <si>
    <t xml:space="preserve">08.01.2019</t>
  </si>
  <si>
    <t xml:space="preserve">07.01.2019</t>
  </si>
  <si>
    <t xml:space="preserve">06.01.2019</t>
  </si>
  <si>
    <t xml:space="preserve">05.01.2019</t>
  </si>
  <si>
    <t xml:space="preserve">04.01.2019</t>
  </si>
  <si>
    <t xml:space="preserve">03.01.2019</t>
  </si>
  <si>
    <t xml:space="preserve">02.01.2019</t>
  </si>
  <si>
    <t xml:space="preserve">01.01.2019</t>
  </si>
  <si>
    <t xml:space="preserve">31.12.2018</t>
  </si>
  <si>
    <t xml:space="preserve">30.12.2018</t>
  </si>
  <si>
    <t xml:space="preserve">29.12.2018</t>
  </si>
  <si>
    <t xml:space="preserve">28.12.2018</t>
  </si>
  <si>
    <t xml:space="preserve">27.12.2018</t>
  </si>
  <si>
    <t xml:space="preserve">26.12.2018</t>
  </si>
  <si>
    <t xml:space="preserve">25.12.2018</t>
  </si>
  <si>
    <t xml:space="preserve">24.12.2018</t>
  </si>
  <si>
    <t xml:space="preserve">23.12.2018</t>
  </si>
  <si>
    <t xml:space="preserve">22.12.2018</t>
  </si>
  <si>
    <t xml:space="preserve">21.12.2018</t>
  </si>
  <si>
    <t xml:space="preserve">20.12.2018</t>
  </si>
  <si>
    <t xml:space="preserve">19.12.2018</t>
  </si>
  <si>
    <t xml:space="preserve">18.12.2018</t>
  </si>
  <si>
    <t xml:space="preserve">17.12.2018</t>
  </si>
  <si>
    <t xml:space="preserve">16.12.2018</t>
  </si>
  <si>
    <t xml:space="preserve">15.12.2018</t>
  </si>
  <si>
    <t xml:space="preserve">14.12.2018</t>
  </si>
  <si>
    <t xml:space="preserve">13.12.2018</t>
  </si>
  <si>
    <t xml:space="preserve">12.12.2018</t>
  </si>
  <si>
    <t xml:space="preserve">11.12.2018</t>
  </si>
  <si>
    <t xml:space="preserve">10.12.2018</t>
  </si>
  <si>
    <t xml:space="preserve">09.12.2018</t>
  </si>
  <si>
    <t xml:space="preserve">08.12.2018</t>
  </si>
  <si>
    <t xml:space="preserve">07.12.2018</t>
  </si>
  <si>
    <t xml:space="preserve">06.12.2018</t>
  </si>
  <si>
    <t xml:space="preserve">05.12.2018</t>
  </si>
  <si>
    <t xml:space="preserve">04.12.2018</t>
  </si>
  <si>
    <t xml:space="preserve">03.12.2018</t>
  </si>
  <si>
    <t xml:space="preserve">02.12.2018</t>
  </si>
  <si>
    <t xml:space="preserve">01.12.2018</t>
  </si>
  <si>
    <t xml:space="preserve">30.11.2018</t>
  </si>
  <si>
    <t xml:space="preserve">29.11.2018</t>
  </si>
  <si>
    <t xml:space="preserve">28.11.2018</t>
  </si>
  <si>
    <t xml:space="preserve">27.11.2018</t>
  </si>
  <si>
    <t xml:space="preserve">26.11.2018</t>
  </si>
  <si>
    <t xml:space="preserve">25.11.2018</t>
  </si>
  <si>
    <t xml:space="preserve">24.11.2018</t>
  </si>
  <si>
    <t xml:space="preserve">23.11.2018</t>
  </si>
  <si>
    <t xml:space="preserve">22.11.2018</t>
  </si>
  <si>
    <t xml:space="preserve">21.11.2018</t>
  </si>
  <si>
    <t xml:space="preserve">20.11.2018</t>
  </si>
  <si>
    <t xml:space="preserve">19.11.2018</t>
  </si>
  <si>
    <t xml:space="preserve">18.11.2018</t>
  </si>
  <si>
    <t xml:space="preserve">17.11.2018</t>
  </si>
  <si>
    <t xml:space="preserve">16.11.2018</t>
  </si>
  <si>
    <t xml:space="preserve">15.11.2018</t>
  </si>
  <si>
    <t xml:space="preserve">14.11.2018</t>
  </si>
  <si>
    <t xml:space="preserve">13.11.2018</t>
  </si>
  <si>
    <t xml:space="preserve">12.11.2018</t>
  </si>
  <si>
    <t xml:space="preserve">11.11.2018</t>
  </si>
  <si>
    <t xml:space="preserve">10.11.2018</t>
  </si>
  <si>
    <t xml:space="preserve">09.11.2018</t>
  </si>
  <si>
    <t xml:space="preserve">08.11.2018</t>
  </si>
  <si>
    <t xml:space="preserve">07.11.2018</t>
  </si>
  <si>
    <t xml:space="preserve">06.11.2018</t>
  </si>
  <si>
    <t xml:space="preserve">05.11.2018</t>
  </si>
  <si>
    <t xml:space="preserve">04.11.2018</t>
  </si>
  <si>
    <t xml:space="preserve">03.11.2018</t>
  </si>
  <si>
    <t xml:space="preserve">02.11.2018</t>
  </si>
  <si>
    <t xml:space="preserve">01.11.2018</t>
  </si>
  <si>
    <t xml:space="preserve">31.10.2018</t>
  </si>
  <si>
    <t xml:space="preserve">30.10.2018</t>
  </si>
  <si>
    <t xml:space="preserve">29.10.2018</t>
  </si>
  <si>
    <t xml:space="preserve">28.10.2018</t>
  </si>
  <si>
    <t xml:space="preserve">27.10.2018</t>
  </si>
  <si>
    <t xml:space="preserve">26.10.2018</t>
  </si>
  <si>
    <t xml:space="preserve">25.10.2018</t>
  </si>
  <si>
    <t xml:space="preserve">24.10.2018</t>
  </si>
  <si>
    <t xml:space="preserve">23.10.2018</t>
  </si>
  <si>
    <t xml:space="preserve">22.10.2018</t>
  </si>
  <si>
    <t xml:space="preserve">21.10.2018</t>
  </si>
  <si>
    <t xml:space="preserve">20.10.2018</t>
  </si>
  <si>
    <t xml:space="preserve">19.10.2018</t>
  </si>
  <si>
    <t xml:space="preserve">18.10.2018</t>
  </si>
  <si>
    <t xml:space="preserve">17.10.2018</t>
  </si>
  <si>
    <t xml:space="preserve">16.10.2018</t>
  </si>
  <si>
    <t xml:space="preserve">15.10.2018</t>
  </si>
  <si>
    <t xml:space="preserve">14.10.2018</t>
  </si>
  <si>
    <t xml:space="preserve">13.10.2018</t>
  </si>
  <si>
    <t xml:space="preserve">12.10.2018</t>
  </si>
  <si>
    <t xml:space="preserve">11.10.2018</t>
  </si>
  <si>
    <t xml:space="preserve">10.10.2018</t>
  </si>
  <si>
    <t xml:space="preserve">09.10.2018</t>
  </si>
  <si>
    <t xml:space="preserve">08.10.2018</t>
  </si>
  <si>
    <t xml:space="preserve">07.10.2018</t>
  </si>
  <si>
    <t xml:space="preserve">06.10.2018</t>
  </si>
  <si>
    <t xml:space="preserve">05.10.2018</t>
  </si>
  <si>
    <t xml:space="preserve">04.10.2018</t>
  </si>
  <si>
    <t xml:space="preserve">03.10.2018</t>
  </si>
  <si>
    <t xml:space="preserve">02.10.2018</t>
  </si>
  <si>
    <t xml:space="preserve">01.10.2018</t>
  </si>
  <si>
    <t xml:space="preserve">30.09.2018</t>
  </si>
  <si>
    <t xml:space="preserve">29.09.2018</t>
  </si>
  <si>
    <t xml:space="preserve">28.09.2018</t>
  </si>
  <si>
    <t xml:space="preserve">27.09.2018</t>
  </si>
  <si>
    <t xml:space="preserve">26.09.2018</t>
  </si>
  <si>
    <t xml:space="preserve">25.09.2018</t>
  </si>
  <si>
    <t xml:space="preserve">24.09.2018</t>
  </si>
  <si>
    <t xml:space="preserve">23.09.2018</t>
  </si>
  <si>
    <t xml:space="preserve">22.09.2018</t>
  </si>
  <si>
    <t xml:space="preserve">21.09.2018</t>
  </si>
  <si>
    <t xml:space="preserve">20.09.2018</t>
  </si>
  <si>
    <t xml:space="preserve">19.09.2018</t>
  </si>
  <si>
    <t xml:space="preserve">18.09.2018</t>
  </si>
  <si>
    <t xml:space="preserve">17.09.2018</t>
  </si>
  <si>
    <t xml:space="preserve">16.09.2018</t>
  </si>
  <si>
    <t xml:space="preserve">15.09.2018</t>
  </si>
  <si>
    <t xml:space="preserve">14.09.2018</t>
  </si>
  <si>
    <t xml:space="preserve">13.09.2018</t>
  </si>
  <si>
    <t xml:space="preserve">12.09.2018</t>
  </si>
  <si>
    <t xml:space="preserve">11.09.2018</t>
  </si>
  <si>
    <t xml:space="preserve">10.09.2018</t>
  </si>
  <si>
    <t xml:space="preserve">09.09.2018</t>
  </si>
  <si>
    <t xml:space="preserve">08.09.2018</t>
  </si>
  <si>
    <t xml:space="preserve">07.09.2018</t>
  </si>
  <si>
    <t xml:space="preserve">06.09.2018</t>
  </si>
  <si>
    <t xml:space="preserve">05.09.2018</t>
  </si>
  <si>
    <t xml:space="preserve">04.09.2018</t>
  </si>
  <si>
    <t xml:space="preserve">03.09.2018</t>
  </si>
  <si>
    <t xml:space="preserve">02.09.2018</t>
  </si>
  <si>
    <t xml:space="preserve">01.09.2018</t>
  </si>
  <si>
    <t xml:space="preserve">31.08.2018</t>
  </si>
  <si>
    <t xml:space="preserve">30.08.2018</t>
  </si>
  <si>
    <t xml:space="preserve">29.08.2018</t>
  </si>
  <si>
    <t xml:space="preserve">28.08.2018</t>
  </si>
  <si>
    <t xml:space="preserve">27.08.2018</t>
  </si>
  <si>
    <t xml:space="preserve">26.08.2018</t>
  </si>
  <si>
    <t xml:space="preserve">25.08.2018</t>
  </si>
  <si>
    <t xml:space="preserve">24.08.2018</t>
  </si>
  <si>
    <t xml:space="preserve">23.08.2018</t>
  </si>
  <si>
    <t xml:space="preserve">22.08.2018</t>
  </si>
  <si>
    <t xml:space="preserve">21.08.2018</t>
  </si>
  <si>
    <t xml:space="preserve">20.08.2018</t>
  </si>
  <si>
    <t xml:space="preserve">19.08.2018</t>
  </si>
  <si>
    <t xml:space="preserve">18.08.2018</t>
  </si>
  <si>
    <t xml:space="preserve">17.08.2018</t>
  </si>
  <si>
    <t xml:space="preserve">16.08.2018</t>
  </si>
  <si>
    <t xml:space="preserve">15.08.2018</t>
  </si>
  <si>
    <t xml:space="preserve">14.08.2018</t>
  </si>
  <si>
    <t xml:space="preserve">13.08.2018</t>
  </si>
  <si>
    <t xml:space="preserve">12.08.2018</t>
  </si>
  <si>
    <t xml:space="preserve">11.08.2018</t>
  </si>
  <si>
    <t xml:space="preserve">10.08.2018</t>
  </si>
  <si>
    <t xml:space="preserve">09.08.2018</t>
  </si>
  <si>
    <t xml:space="preserve">08.08.2018</t>
  </si>
  <si>
    <t xml:space="preserve">07.08.2018</t>
  </si>
  <si>
    <t xml:space="preserve">06.08.2018</t>
  </si>
  <si>
    <t xml:space="preserve">05.08.2018</t>
  </si>
  <si>
    <t xml:space="preserve">04.08.2018</t>
  </si>
  <si>
    <t xml:space="preserve">03.08.2018</t>
  </si>
  <si>
    <t xml:space="preserve">02.08.2018</t>
  </si>
  <si>
    <t xml:space="preserve">01.08.2018</t>
  </si>
  <si>
    <t xml:space="preserve">31.07.2018</t>
  </si>
  <si>
    <t xml:space="preserve">30.07.2018</t>
  </si>
  <si>
    <t xml:space="preserve">29.07.2018</t>
  </si>
  <si>
    <t xml:space="preserve">28.07.2018</t>
  </si>
  <si>
    <t xml:space="preserve">27.07.2018</t>
  </si>
  <si>
    <t xml:space="preserve">26.07.2018</t>
  </si>
  <si>
    <t xml:space="preserve">25.07.2018</t>
  </si>
  <si>
    <t xml:space="preserve">24.07.2018</t>
  </si>
  <si>
    <t xml:space="preserve">23.07.2018</t>
  </si>
  <si>
    <t xml:space="preserve">22.07.2018</t>
  </si>
  <si>
    <t xml:space="preserve">21.07.2018</t>
  </si>
  <si>
    <t xml:space="preserve">20.07.2018</t>
  </si>
  <si>
    <t xml:space="preserve">19.07.2018</t>
  </si>
  <si>
    <t xml:space="preserve">18.07.2018</t>
  </si>
  <si>
    <t xml:space="preserve">17.07.2018</t>
  </si>
  <si>
    <t xml:space="preserve">16.07.2018</t>
  </si>
  <si>
    <t xml:space="preserve">15.07.2018</t>
  </si>
  <si>
    <t xml:space="preserve">14.07.2018</t>
  </si>
  <si>
    <t xml:space="preserve">13.07.2018</t>
  </si>
  <si>
    <t xml:space="preserve">12.07.2018</t>
  </si>
  <si>
    <t xml:space="preserve">11.07.2018</t>
  </si>
  <si>
    <t xml:space="preserve">10.07.2018</t>
  </si>
  <si>
    <t xml:space="preserve">09.07.2018</t>
  </si>
  <si>
    <t xml:space="preserve">08.07.2018</t>
  </si>
  <si>
    <t xml:space="preserve">07.07.2018</t>
  </si>
  <si>
    <t xml:space="preserve">06.07.2018</t>
  </si>
  <si>
    <t xml:space="preserve">05.07.2018</t>
  </si>
  <si>
    <t xml:space="preserve">04.07.2018</t>
  </si>
  <si>
    <t xml:space="preserve">03.07.2018</t>
  </si>
  <si>
    <t xml:space="preserve">02.07.2018</t>
  </si>
  <si>
    <t xml:space="preserve">01.07.2018</t>
  </si>
  <si>
    <t xml:space="preserve">30.06.2018</t>
  </si>
  <si>
    <t xml:space="preserve">29.06.2018</t>
  </si>
  <si>
    <t xml:space="preserve">28.06.2018</t>
  </si>
  <si>
    <t xml:space="preserve">27.06.2018</t>
  </si>
  <si>
    <t xml:space="preserve">26.06.2018</t>
  </si>
  <si>
    <t xml:space="preserve">25.06.2018</t>
  </si>
  <si>
    <t xml:space="preserve">24.06.2018</t>
  </si>
  <si>
    <t xml:space="preserve">23.06.2018</t>
  </si>
  <si>
    <t xml:space="preserve">22.06.2018</t>
  </si>
  <si>
    <t xml:space="preserve">21.06.2018</t>
  </si>
  <si>
    <t xml:space="preserve">20.06.2018</t>
  </si>
  <si>
    <t xml:space="preserve">19.06.2018</t>
  </si>
  <si>
    <t xml:space="preserve">18.06.2018</t>
  </si>
  <si>
    <t xml:space="preserve">17.06.2018</t>
  </si>
  <si>
    <t xml:space="preserve">16.06.2018</t>
  </si>
  <si>
    <t xml:space="preserve">15.06.2018</t>
  </si>
  <si>
    <t xml:space="preserve">14.06.2018</t>
  </si>
  <si>
    <t xml:space="preserve">13.06.2018</t>
  </si>
  <si>
    <t xml:space="preserve">12.06.2018</t>
  </si>
  <si>
    <t xml:space="preserve">11.06.2018</t>
  </si>
  <si>
    <t xml:space="preserve">10.06.2018</t>
  </si>
  <si>
    <t xml:space="preserve">09.06.2018</t>
  </si>
  <si>
    <t xml:space="preserve">08.06.2018</t>
  </si>
  <si>
    <t xml:space="preserve">07.06.2018</t>
  </si>
  <si>
    <t xml:space="preserve">06.06.2018</t>
  </si>
  <si>
    <t xml:space="preserve">05.06.2018</t>
  </si>
  <si>
    <t xml:space="preserve">04.06.2018</t>
  </si>
  <si>
    <t xml:space="preserve">03.06.2018</t>
  </si>
  <si>
    <t xml:space="preserve">02.06.2018</t>
  </si>
  <si>
    <t xml:space="preserve">01.06.2018</t>
  </si>
  <si>
    <t xml:space="preserve">31.05.2018</t>
  </si>
  <si>
    <t xml:space="preserve">30.05.2018</t>
  </si>
  <si>
    <t xml:space="preserve">29.05.2018</t>
  </si>
  <si>
    <t xml:space="preserve">28.05.2018</t>
  </si>
  <si>
    <t xml:space="preserve">27.05.2018</t>
  </si>
  <si>
    <t xml:space="preserve">26.05.2018</t>
  </si>
  <si>
    <t xml:space="preserve">25.05.2018</t>
  </si>
  <si>
    <t xml:space="preserve">24.05.2018</t>
  </si>
  <si>
    <t xml:space="preserve">23.05.2018</t>
  </si>
  <si>
    <t xml:space="preserve">22.05.2018</t>
  </si>
  <si>
    <t xml:space="preserve">21.05.2018</t>
  </si>
  <si>
    <t xml:space="preserve">20.05.2018</t>
  </si>
  <si>
    <t xml:space="preserve">19.05.2018</t>
  </si>
  <si>
    <t xml:space="preserve">18.05.2018</t>
  </si>
  <si>
    <t xml:space="preserve">17.05.2018</t>
  </si>
  <si>
    <t xml:space="preserve">16.05.2018</t>
  </si>
  <si>
    <t xml:space="preserve">15.05.2018</t>
  </si>
  <si>
    <t xml:space="preserve">14.05.2018</t>
  </si>
  <si>
    <t xml:space="preserve">13.05.2018</t>
  </si>
  <si>
    <t xml:space="preserve">12.05.2018</t>
  </si>
  <si>
    <t xml:space="preserve">11.05.2018</t>
  </si>
  <si>
    <t xml:space="preserve">10.05.2018</t>
  </si>
  <si>
    <t xml:space="preserve">09.05.2018</t>
  </si>
  <si>
    <t xml:space="preserve">08.05.2018</t>
  </si>
  <si>
    <t xml:space="preserve">07.05.2018</t>
  </si>
  <si>
    <t xml:space="preserve">06.05.2018</t>
  </si>
  <si>
    <t xml:space="preserve">05.05.2018</t>
  </si>
  <si>
    <t xml:space="preserve">04.05.2018</t>
  </si>
  <si>
    <t xml:space="preserve">03.05.2018</t>
  </si>
  <si>
    <t xml:space="preserve">02.05.2018</t>
  </si>
  <si>
    <t xml:space="preserve">01.05.2018</t>
  </si>
  <si>
    <t xml:space="preserve">30.04.2018</t>
  </si>
  <si>
    <t xml:space="preserve">29.04.2018</t>
  </si>
  <si>
    <t xml:space="preserve">28.04.2018</t>
  </si>
  <si>
    <t xml:space="preserve">27.04.2018</t>
  </si>
  <si>
    <t xml:space="preserve">26.04.2018</t>
  </si>
  <si>
    <t xml:space="preserve">25.04.2018</t>
  </si>
  <si>
    <t xml:space="preserve">24.04.2018</t>
  </si>
  <si>
    <t xml:space="preserve">23.04.2018</t>
  </si>
  <si>
    <t xml:space="preserve">22.04.2018</t>
  </si>
  <si>
    <t xml:space="preserve">21.04.2018</t>
  </si>
  <si>
    <t xml:space="preserve">20.04.2018</t>
  </si>
  <si>
    <t xml:space="preserve">19.04.2018</t>
  </si>
  <si>
    <t xml:space="preserve">18.04.2018</t>
  </si>
  <si>
    <t xml:space="preserve">17.04.2018</t>
  </si>
  <si>
    <t xml:space="preserve">16.04.2018</t>
  </si>
  <si>
    <t xml:space="preserve">15.04.2018</t>
  </si>
  <si>
    <t xml:space="preserve">14.04.2018</t>
  </si>
  <si>
    <t xml:space="preserve">13.04.2018</t>
  </si>
  <si>
    <t xml:space="preserve">12.04.2018</t>
  </si>
  <si>
    <t xml:space="preserve">11.04.2018</t>
  </si>
  <si>
    <t xml:space="preserve">10.04.2018</t>
  </si>
  <si>
    <t xml:space="preserve">09.04.2018</t>
  </si>
  <si>
    <t xml:space="preserve">08.04.2018</t>
  </si>
  <si>
    <t xml:space="preserve">07.04.2018</t>
  </si>
  <si>
    <t xml:space="preserve">06.04.2018</t>
  </si>
  <si>
    <t xml:space="preserve">05.04.2018</t>
  </si>
  <si>
    <t xml:space="preserve">04.04.2018</t>
  </si>
  <si>
    <t xml:space="preserve">03.04.2018</t>
  </si>
  <si>
    <t xml:space="preserve">02.04.2018</t>
  </si>
  <si>
    <t xml:space="preserve">01.04.2018</t>
  </si>
  <si>
    <t xml:space="preserve">31.03.2018</t>
  </si>
  <si>
    <t xml:space="preserve">30.03.2018</t>
  </si>
  <si>
    <t xml:space="preserve">29.03.2018</t>
  </si>
  <si>
    <t xml:space="preserve">28.03.2018</t>
  </si>
  <si>
    <t xml:space="preserve">27.03.2018</t>
  </si>
  <si>
    <t xml:space="preserve">26.03.2018</t>
  </si>
  <si>
    <t xml:space="preserve">25.03.2018</t>
  </si>
  <si>
    <t xml:space="preserve">24.03.2018</t>
  </si>
  <si>
    <t xml:space="preserve">23.03.2018</t>
  </si>
  <si>
    <t xml:space="preserve">22.03.2018</t>
  </si>
  <si>
    <t xml:space="preserve">21.03.2018</t>
  </si>
  <si>
    <t xml:space="preserve">20.03.2018</t>
  </si>
  <si>
    <t xml:space="preserve">19.03.2018</t>
  </si>
  <si>
    <t xml:space="preserve">18.03.2018</t>
  </si>
  <si>
    <t xml:space="preserve">17.03.2018</t>
  </si>
  <si>
    <t xml:space="preserve">16.03.2018</t>
  </si>
  <si>
    <t xml:space="preserve">15.03.2018</t>
  </si>
  <si>
    <t xml:space="preserve">14.03.2018</t>
  </si>
  <si>
    <t xml:space="preserve">13.03.2018</t>
  </si>
  <si>
    <t xml:space="preserve">12.03.2018</t>
  </si>
  <si>
    <t xml:space="preserve">11.03.2018</t>
  </si>
  <si>
    <t xml:space="preserve">10.03.2018</t>
  </si>
  <si>
    <t xml:space="preserve">09.03.2018</t>
  </si>
  <si>
    <t xml:space="preserve">08.03.2018</t>
  </si>
  <si>
    <t xml:space="preserve">07.03.2018</t>
  </si>
  <si>
    <t xml:space="preserve">06.03.2018</t>
  </si>
  <si>
    <t xml:space="preserve">05.03.2018</t>
  </si>
  <si>
    <t xml:space="preserve">04.03.2018</t>
  </si>
  <si>
    <t xml:space="preserve">03.03.2018</t>
  </si>
  <si>
    <t xml:space="preserve">02.03.2018</t>
  </si>
  <si>
    <t xml:space="preserve">01.03.2018</t>
  </si>
  <si>
    <t xml:space="preserve">28.02.2018</t>
  </si>
  <si>
    <t xml:space="preserve">27.02.2018</t>
  </si>
  <si>
    <t xml:space="preserve">26.02.2018</t>
  </si>
  <si>
    <t xml:space="preserve">25.02.2018</t>
  </si>
  <si>
    <t xml:space="preserve">24.02.2018</t>
  </si>
  <si>
    <t xml:space="preserve">23.02.2018</t>
  </si>
  <si>
    <t xml:space="preserve">22.02.2018</t>
  </si>
  <si>
    <t xml:space="preserve">21.02.2018</t>
  </si>
  <si>
    <t xml:space="preserve">20.02.2018</t>
  </si>
  <si>
    <t xml:space="preserve">19.02.2018</t>
  </si>
  <si>
    <t xml:space="preserve">18.02.2018</t>
  </si>
  <si>
    <t xml:space="preserve">17.02.2018</t>
  </si>
  <si>
    <t xml:space="preserve">16.02.2018</t>
  </si>
  <si>
    <t xml:space="preserve">15.02.2018</t>
  </si>
  <si>
    <t xml:space="preserve">14.02.2018</t>
  </si>
  <si>
    <t xml:space="preserve">13.02.2018</t>
  </si>
  <si>
    <t xml:space="preserve">12.02.2018</t>
  </si>
  <si>
    <t xml:space="preserve">11.02.2018</t>
  </si>
  <si>
    <t xml:space="preserve">10.02.2018</t>
  </si>
  <si>
    <t xml:space="preserve">09.02.2018</t>
  </si>
  <si>
    <t xml:space="preserve">08.02.2018</t>
  </si>
  <si>
    <t xml:space="preserve">07.02.2018</t>
  </si>
  <si>
    <t xml:space="preserve">06.02.2018</t>
  </si>
  <si>
    <t xml:space="preserve">05.02.2018</t>
  </si>
  <si>
    <t xml:space="preserve">04.02.2018</t>
  </si>
  <si>
    <t xml:space="preserve">03.02.2018</t>
  </si>
  <si>
    <t xml:space="preserve">02.02.2018</t>
  </si>
  <si>
    <t xml:space="preserve">01.02.2018</t>
  </si>
  <si>
    <t xml:space="preserve">31.01.2018</t>
  </si>
  <si>
    <t xml:space="preserve">30.01.2018</t>
  </si>
  <si>
    <t xml:space="preserve">29.01.2018</t>
  </si>
  <si>
    <t xml:space="preserve">28.01.2018</t>
  </si>
  <si>
    <t xml:space="preserve">27.01.2018</t>
  </si>
  <si>
    <t xml:space="preserve">26.01.2018</t>
  </si>
  <si>
    <t xml:space="preserve">25.01.2018</t>
  </si>
  <si>
    <t xml:space="preserve">24.01.2018</t>
  </si>
  <si>
    <t xml:space="preserve">23.01.2018</t>
  </si>
  <si>
    <t xml:space="preserve">22.01.2018</t>
  </si>
  <si>
    <t xml:space="preserve">21.01.2018</t>
  </si>
  <si>
    <t xml:space="preserve">20.01.2018</t>
  </si>
  <si>
    <t xml:space="preserve">19.01.2018</t>
  </si>
  <si>
    <t xml:space="preserve">18.01.2018</t>
  </si>
  <si>
    <t xml:space="preserve">17.01.2018</t>
  </si>
  <si>
    <t xml:space="preserve">16.01.2018</t>
  </si>
  <si>
    <t xml:space="preserve">15.01.2018</t>
  </si>
  <si>
    <t xml:space="preserve">14.01.2018</t>
  </si>
  <si>
    <t xml:space="preserve">13.01.2018</t>
  </si>
  <si>
    <t xml:space="preserve">12.01.2018</t>
  </si>
  <si>
    <t xml:space="preserve">11.01.2018</t>
  </si>
  <si>
    <t xml:space="preserve">10.01.2018</t>
  </si>
  <si>
    <t xml:space="preserve">09.01.2018</t>
  </si>
  <si>
    <t xml:space="preserve">08.01.2018</t>
  </si>
  <si>
    <t xml:space="preserve">07.01.2018</t>
  </si>
  <si>
    <t xml:space="preserve">06.01.2018</t>
  </si>
  <si>
    <t xml:space="preserve">05.01.2018</t>
  </si>
  <si>
    <t xml:space="preserve">04.01.2018</t>
  </si>
  <si>
    <t xml:space="preserve">03.01.2018</t>
  </si>
  <si>
    <t xml:space="preserve">02.01.2018</t>
  </si>
  <si>
    <t xml:space="preserve">01.01.2018</t>
  </si>
  <si>
    <t xml:space="preserve">31.12.2017</t>
  </si>
  <si>
    <t xml:space="preserve">30.12.2017</t>
  </si>
  <si>
    <t xml:space="preserve">29.12.2017</t>
  </si>
  <si>
    <t xml:space="preserve">28.12.2017</t>
  </si>
  <si>
    <t xml:space="preserve">27.12.2017</t>
  </si>
  <si>
    <t xml:space="preserve">26.12.2017</t>
  </si>
  <si>
    <t xml:space="preserve">25.12.2017</t>
  </si>
  <si>
    <t xml:space="preserve">24.12.2017</t>
  </si>
  <si>
    <t xml:space="preserve">23.12.2017</t>
  </si>
  <si>
    <t xml:space="preserve">22.12.2017</t>
  </si>
  <si>
    <t xml:space="preserve">21.12.2017</t>
  </si>
  <si>
    <t xml:space="preserve">20.12.2017</t>
  </si>
  <si>
    <t xml:space="preserve">19.12.2017</t>
  </si>
  <si>
    <t xml:space="preserve">18.12.2017</t>
  </si>
  <si>
    <t xml:space="preserve">17.12.2017</t>
  </si>
  <si>
    <t xml:space="preserve">16.12.2017</t>
  </si>
  <si>
    <t xml:space="preserve">15.12.2017</t>
  </si>
  <si>
    <t xml:space="preserve">14.12.2017</t>
  </si>
  <si>
    <t xml:space="preserve">13.12.2017</t>
  </si>
  <si>
    <t xml:space="preserve">12.12.2017</t>
  </si>
  <si>
    <t xml:space="preserve">11.12.2017</t>
  </si>
  <si>
    <t xml:space="preserve">10.12.2017</t>
  </si>
  <si>
    <t xml:space="preserve">09.12.2017</t>
  </si>
  <si>
    <t xml:space="preserve">08.12.2017</t>
  </si>
  <si>
    <t xml:space="preserve">07.12.2017</t>
  </si>
  <si>
    <t xml:space="preserve">06.12.2017</t>
  </si>
  <si>
    <t xml:space="preserve">05.12.2017</t>
  </si>
  <si>
    <t xml:space="preserve">04.12.2017</t>
  </si>
  <si>
    <t xml:space="preserve">03.12.2017</t>
  </si>
  <si>
    <t xml:space="preserve">02.12.2017</t>
  </si>
  <si>
    <t xml:space="preserve">01.12.2017</t>
  </si>
  <si>
    <t xml:space="preserve">30.11.2017</t>
  </si>
  <si>
    <t xml:space="preserve">29.11.2017</t>
  </si>
  <si>
    <t xml:space="preserve">28.11.2017</t>
  </si>
  <si>
    <t xml:space="preserve">27.11.2017</t>
  </si>
  <si>
    <t xml:space="preserve">26.11.2017</t>
  </si>
  <si>
    <t xml:space="preserve">25.11.2017</t>
  </si>
  <si>
    <t xml:space="preserve">24.11.2017</t>
  </si>
  <si>
    <t xml:space="preserve">23.11.2017</t>
  </si>
  <si>
    <t xml:space="preserve">22.11.2017</t>
  </si>
  <si>
    <t xml:space="preserve">21.11.2017</t>
  </si>
  <si>
    <t xml:space="preserve">20.11.2017</t>
  </si>
  <si>
    <t xml:space="preserve">19.11.2017</t>
  </si>
  <si>
    <t xml:space="preserve">18.11.2017</t>
  </si>
  <si>
    <t xml:space="preserve">17.11.2017</t>
  </si>
  <si>
    <t xml:space="preserve">16.11.2017</t>
  </si>
  <si>
    <t xml:space="preserve">15.11.2017</t>
  </si>
  <si>
    <t xml:space="preserve">14.11.2017</t>
  </si>
  <si>
    <t xml:space="preserve">13.11.2017</t>
  </si>
  <si>
    <t xml:space="preserve">12.11.2017</t>
  </si>
  <si>
    <t xml:space="preserve">11.11.2017</t>
  </si>
  <si>
    <t xml:space="preserve">10.11.2017</t>
  </si>
  <si>
    <t xml:space="preserve">09.11.2017</t>
  </si>
  <si>
    <t xml:space="preserve">08.11.2017</t>
  </si>
  <si>
    <t xml:space="preserve">07.11.2017</t>
  </si>
  <si>
    <t xml:space="preserve">06.11.2017</t>
  </si>
  <si>
    <t xml:space="preserve">05.11.2017</t>
  </si>
  <si>
    <t xml:space="preserve">04.11.2017</t>
  </si>
  <si>
    <t xml:space="preserve">03.11.2017</t>
  </si>
  <si>
    <t xml:space="preserve">02.11.2017</t>
  </si>
  <si>
    <t xml:space="preserve">01.11.2017</t>
  </si>
  <si>
    <t xml:space="preserve">31.10.2017</t>
  </si>
  <si>
    <t xml:space="preserve">30.10.2017</t>
  </si>
  <si>
    <t xml:space="preserve">29.10.2017</t>
  </si>
  <si>
    <t xml:space="preserve">28.10.2017</t>
  </si>
  <si>
    <t xml:space="preserve">27.10.2017</t>
  </si>
  <si>
    <t xml:space="preserve">26.10.2017</t>
  </si>
  <si>
    <t xml:space="preserve">25.10.2017</t>
  </si>
  <si>
    <t xml:space="preserve">24.10.2017</t>
  </si>
  <si>
    <t xml:space="preserve">23.10.2017</t>
  </si>
  <si>
    <t xml:space="preserve">22.10.2017</t>
  </si>
  <si>
    <t xml:space="preserve">21.10.2017</t>
  </si>
  <si>
    <t xml:space="preserve">20.10.2017</t>
  </si>
  <si>
    <t xml:space="preserve">19.10.2017</t>
  </si>
  <si>
    <t xml:space="preserve">18.10.2017</t>
  </si>
  <si>
    <t xml:space="preserve">17.10.2017</t>
  </si>
  <si>
    <t xml:space="preserve">16.10.2017</t>
  </si>
  <si>
    <t xml:space="preserve">15.10.2017</t>
  </si>
  <si>
    <t xml:space="preserve">14.10.2017</t>
  </si>
  <si>
    <t xml:space="preserve">13.10.2017</t>
  </si>
  <si>
    <t xml:space="preserve">12.10.2017</t>
  </si>
  <si>
    <t xml:space="preserve">11.10.2017</t>
  </si>
  <si>
    <t xml:space="preserve">10.10.2017</t>
  </si>
  <si>
    <t xml:space="preserve">09.10.2017</t>
  </si>
  <si>
    <t xml:space="preserve">08.10.2017</t>
  </si>
  <si>
    <t xml:space="preserve">07.10.2017</t>
  </si>
  <si>
    <t xml:space="preserve">06.10.2017</t>
  </si>
  <si>
    <t xml:space="preserve">05.10.2017</t>
  </si>
  <si>
    <t xml:space="preserve">04.10.2017</t>
  </si>
  <si>
    <t xml:space="preserve">03.10.2017</t>
  </si>
  <si>
    <t xml:space="preserve">02.10.2017</t>
  </si>
  <si>
    <t xml:space="preserve">01.10.2017</t>
  </si>
  <si>
    <t xml:space="preserve">30.09.2017</t>
  </si>
  <si>
    <t xml:space="preserve">29.09.2017</t>
  </si>
  <si>
    <t xml:space="preserve">28.09.2017</t>
  </si>
  <si>
    <t xml:space="preserve">27.09.2017</t>
  </si>
  <si>
    <t xml:space="preserve">26.09.2017</t>
  </si>
  <si>
    <t xml:space="preserve">25.09.2017</t>
  </si>
  <si>
    <t xml:space="preserve">24.09.2017</t>
  </si>
  <si>
    <t xml:space="preserve">23.09.2017</t>
  </si>
  <si>
    <t xml:space="preserve">22.09.2017</t>
  </si>
  <si>
    <t xml:space="preserve">21.09.2017</t>
  </si>
  <si>
    <t xml:space="preserve">20.09.2017</t>
  </si>
  <si>
    <t xml:space="preserve">19.09.2017</t>
  </si>
  <si>
    <t xml:space="preserve">18.09.2017</t>
  </si>
  <si>
    <t xml:space="preserve">17.09.2017</t>
  </si>
  <si>
    <t xml:space="preserve">16.09.2017</t>
  </si>
  <si>
    <t xml:space="preserve">15.09.2017</t>
  </si>
  <si>
    <t xml:space="preserve">14.09.2017</t>
  </si>
  <si>
    <t xml:space="preserve">13.09.2017</t>
  </si>
  <si>
    <t xml:space="preserve">12.09.2017</t>
  </si>
  <si>
    <t xml:space="preserve">11.09.2017</t>
  </si>
  <si>
    <t xml:space="preserve">10.09.2017</t>
  </si>
  <si>
    <t xml:space="preserve">09.09.2017</t>
  </si>
  <si>
    <t xml:space="preserve">08.09.2017</t>
  </si>
  <si>
    <t xml:space="preserve">07.09.2017</t>
  </si>
  <si>
    <t xml:space="preserve">06.09.2017</t>
  </si>
  <si>
    <t xml:space="preserve">05.09.2017</t>
  </si>
  <si>
    <t xml:space="preserve">04.09.2017</t>
  </si>
  <si>
    <t xml:space="preserve">03.09.2017</t>
  </si>
  <si>
    <t xml:space="preserve">02.09.2017</t>
  </si>
  <si>
    <t xml:space="preserve">01.09.2017</t>
  </si>
  <si>
    <t xml:space="preserve">31.08.2017</t>
  </si>
  <si>
    <t xml:space="preserve">30.08.2017</t>
  </si>
  <si>
    <t xml:space="preserve">29.08.2017</t>
  </si>
  <si>
    <t xml:space="preserve">28.08.2017</t>
  </si>
  <si>
    <t xml:space="preserve">27.08.2017</t>
  </si>
  <si>
    <t xml:space="preserve">26.08.2017</t>
  </si>
  <si>
    <t xml:space="preserve">25.08.2017</t>
  </si>
  <si>
    <t xml:space="preserve">24.08.2017</t>
  </si>
  <si>
    <t xml:space="preserve">23.08.2017</t>
  </si>
  <si>
    <t xml:space="preserve">22.08.2017</t>
  </si>
  <si>
    <t xml:space="preserve">21.08.2017</t>
  </si>
  <si>
    <t xml:space="preserve">20.08.2017</t>
  </si>
  <si>
    <t xml:space="preserve">19.08.2017</t>
  </si>
  <si>
    <t xml:space="preserve">18.08.2017</t>
  </si>
  <si>
    <t xml:space="preserve">17.08.2017</t>
  </si>
  <si>
    <t xml:space="preserve">16.08.2017</t>
  </si>
  <si>
    <t xml:space="preserve">15.08.2017</t>
  </si>
  <si>
    <t xml:space="preserve">14.08.2017</t>
  </si>
  <si>
    <t xml:space="preserve">13.08.2017</t>
  </si>
  <si>
    <t xml:space="preserve">12.08.2017</t>
  </si>
  <si>
    <t xml:space="preserve">11.08.2017</t>
  </si>
  <si>
    <t xml:space="preserve">10.08.2017</t>
  </si>
  <si>
    <t xml:space="preserve">09.08.2017</t>
  </si>
  <si>
    <t xml:space="preserve">08.08.2017</t>
  </si>
  <si>
    <t xml:space="preserve">07.08.2017</t>
  </si>
  <si>
    <t xml:space="preserve">06.08.2017</t>
  </si>
  <si>
    <t xml:space="preserve">05.08.2017</t>
  </si>
  <si>
    <t xml:space="preserve">04.08.2017</t>
  </si>
  <si>
    <t xml:space="preserve">03.08.2017</t>
  </si>
  <si>
    <t xml:space="preserve">02.08.2017</t>
  </si>
  <si>
    <t xml:space="preserve">01.08.2017</t>
  </si>
  <si>
    <t xml:space="preserve">31.07.2017</t>
  </si>
  <si>
    <t xml:space="preserve">30.07.2017</t>
  </si>
  <si>
    <t xml:space="preserve">29.07.2017</t>
  </si>
  <si>
    <t xml:space="preserve">28.07.2017</t>
  </si>
  <si>
    <t xml:space="preserve">27.07.2017</t>
  </si>
  <si>
    <t xml:space="preserve">26.07.2017</t>
  </si>
  <si>
    <t xml:space="preserve">25.07.2017</t>
  </si>
  <si>
    <t xml:space="preserve">24.07.2017</t>
  </si>
  <si>
    <t xml:space="preserve">23.07.2017</t>
  </si>
  <si>
    <t xml:space="preserve">22.07.2017</t>
  </si>
  <si>
    <t xml:space="preserve">21.07.2017</t>
  </si>
  <si>
    <t xml:space="preserve">20.07.2017</t>
  </si>
  <si>
    <t xml:space="preserve">19.07.2017</t>
  </si>
  <si>
    <t xml:space="preserve">18.07.2017</t>
  </si>
  <si>
    <t xml:space="preserve">17.07.2017</t>
  </si>
  <si>
    <t xml:space="preserve">16.07.2017</t>
  </si>
  <si>
    <t xml:space="preserve">15.07.2017</t>
  </si>
  <si>
    <t xml:space="preserve">14.07.2017</t>
  </si>
  <si>
    <t xml:space="preserve">13.07.2017</t>
  </si>
  <si>
    <t xml:space="preserve">12.07.2017</t>
  </si>
  <si>
    <t xml:space="preserve">11.07.2017</t>
  </si>
  <si>
    <t xml:space="preserve">10.07.2017</t>
  </si>
  <si>
    <t xml:space="preserve">09.07.2017</t>
  </si>
  <si>
    <t xml:space="preserve">08.07.2017</t>
  </si>
  <si>
    <t xml:space="preserve">07.07.2017</t>
  </si>
  <si>
    <t xml:space="preserve">06.07.2017</t>
  </si>
  <si>
    <t xml:space="preserve">05.07.2017</t>
  </si>
  <si>
    <t xml:space="preserve">04.07.2017</t>
  </si>
  <si>
    <t xml:space="preserve">03.07.2017</t>
  </si>
  <si>
    <t xml:space="preserve">02.07.2017</t>
  </si>
  <si>
    <t xml:space="preserve">01.07.2017</t>
  </si>
  <si>
    <t xml:space="preserve">30.06.2017</t>
  </si>
  <si>
    <t xml:space="preserve">29.06.2017</t>
  </si>
  <si>
    <t xml:space="preserve">28.06.2017</t>
  </si>
  <si>
    <t xml:space="preserve">27.06.2017</t>
  </si>
  <si>
    <t xml:space="preserve">26.06.2017</t>
  </si>
  <si>
    <t xml:space="preserve">25.06.2017</t>
  </si>
  <si>
    <t xml:space="preserve">24.06.2017</t>
  </si>
  <si>
    <t xml:space="preserve">23.06.2017</t>
  </si>
  <si>
    <t xml:space="preserve">22.06.2017</t>
  </si>
  <si>
    <t xml:space="preserve">21.06.2017</t>
  </si>
  <si>
    <t xml:space="preserve">20.06.2017</t>
  </si>
  <si>
    <t xml:space="preserve">19.06.2017</t>
  </si>
  <si>
    <t xml:space="preserve">18.06.2017</t>
  </si>
  <si>
    <t xml:space="preserve">17.06.2017</t>
  </si>
  <si>
    <t xml:space="preserve">16.06.2017</t>
  </si>
  <si>
    <t xml:space="preserve">15.06.2017</t>
  </si>
  <si>
    <t xml:space="preserve">14.06.2017</t>
  </si>
  <si>
    <t xml:space="preserve">13.06.2017</t>
  </si>
  <si>
    <t xml:space="preserve">12.06.2017</t>
  </si>
  <si>
    <t xml:space="preserve">11.06.2017</t>
  </si>
  <si>
    <t xml:space="preserve">10.06.2017</t>
  </si>
  <si>
    <t xml:space="preserve">09.06.2017</t>
  </si>
  <si>
    <t xml:space="preserve">08.06.2017</t>
  </si>
  <si>
    <t xml:space="preserve">07.06.2017</t>
  </si>
  <si>
    <t xml:space="preserve">06.06.2017</t>
  </si>
  <si>
    <t xml:space="preserve">05.06.2017</t>
  </si>
  <si>
    <t xml:space="preserve">04.06.2017</t>
  </si>
  <si>
    <t xml:space="preserve">03.06.2017</t>
  </si>
  <si>
    <t xml:space="preserve">02.06.2017</t>
  </si>
  <si>
    <t xml:space="preserve">01.06.2017</t>
  </si>
  <si>
    <t xml:space="preserve">31.05.2017</t>
  </si>
  <si>
    <t xml:space="preserve">30.05.2017</t>
  </si>
  <si>
    <t xml:space="preserve">29.05.2017</t>
  </si>
  <si>
    <t xml:space="preserve">28.05.2017</t>
  </si>
  <si>
    <t xml:space="preserve">27.05.2017</t>
  </si>
  <si>
    <t xml:space="preserve">26.05.2017</t>
  </si>
  <si>
    <t xml:space="preserve">25.05.2017</t>
  </si>
  <si>
    <t xml:space="preserve">24.05.2017</t>
  </si>
  <si>
    <t xml:space="preserve">23.05.2017</t>
  </si>
  <si>
    <t xml:space="preserve">22.05.2017</t>
  </si>
  <si>
    <t xml:space="preserve">21.05.2017</t>
  </si>
  <si>
    <t xml:space="preserve">20.05.2017</t>
  </si>
  <si>
    <t xml:space="preserve">19.05.2017</t>
  </si>
  <si>
    <t xml:space="preserve">18.05.2017</t>
  </si>
  <si>
    <t xml:space="preserve">17.05.2017</t>
  </si>
  <si>
    <t xml:space="preserve">16.05.2017</t>
  </si>
  <si>
    <t xml:space="preserve">15.05.2017</t>
  </si>
  <si>
    <t xml:space="preserve">14.05.2017</t>
  </si>
  <si>
    <t xml:space="preserve">13.05.2017</t>
  </si>
  <si>
    <t xml:space="preserve">12.05.2017</t>
  </si>
  <si>
    <t xml:space="preserve">11.05.2017</t>
  </si>
  <si>
    <t xml:space="preserve">10.05.2017</t>
  </si>
  <si>
    <t xml:space="preserve">09.05.2017</t>
  </si>
  <si>
    <t xml:space="preserve">08.05.2017</t>
  </si>
  <si>
    <t xml:space="preserve">07.05.2017</t>
  </si>
  <si>
    <t xml:space="preserve">06.05.2017</t>
  </si>
  <si>
    <t xml:space="preserve">05.05.2017</t>
  </si>
  <si>
    <t xml:space="preserve">04.05.2017</t>
  </si>
  <si>
    <t xml:space="preserve">03.05.2017</t>
  </si>
  <si>
    <t xml:space="preserve">02.05.2017</t>
  </si>
  <si>
    <t xml:space="preserve">01.05.2017</t>
  </si>
  <si>
    <t xml:space="preserve">30.04.2017</t>
  </si>
  <si>
    <t xml:space="preserve">29.04.2017</t>
  </si>
  <si>
    <t xml:space="preserve">28.04.2017</t>
  </si>
  <si>
    <t xml:space="preserve">27.04.2017</t>
  </si>
  <si>
    <t xml:space="preserve">26.04.2017</t>
  </si>
  <si>
    <t xml:space="preserve">25.04.2017</t>
  </si>
  <si>
    <t xml:space="preserve">24.04.2017</t>
  </si>
  <si>
    <t xml:space="preserve">23.04.2017</t>
  </si>
  <si>
    <t xml:space="preserve">22.04.2017</t>
  </si>
  <si>
    <t xml:space="preserve">21.04.2017</t>
  </si>
  <si>
    <t xml:space="preserve">20.04.2017</t>
  </si>
  <si>
    <t xml:space="preserve">19.04.2017</t>
  </si>
  <si>
    <t xml:space="preserve">18.04.2017</t>
  </si>
  <si>
    <t xml:space="preserve">17.04.2017</t>
  </si>
  <si>
    <t xml:space="preserve">16.04.2017</t>
  </si>
  <si>
    <t xml:space="preserve">15.04.2017</t>
  </si>
  <si>
    <t xml:space="preserve">14.04.2017</t>
  </si>
  <si>
    <t xml:space="preserve">13.04.2017</t>
  </si>
  <si>
    <t xml:space="preserve">12.04.2017</t>
  </si>
  <si>
    <t xml:space="preserve">11.04.2017</t>
  </si>
  <si>
    <t xml:space="preserve">10.04.2017</t>
  </si>
  <si>
    <t xml:space="preserve">09.04.2017</t>
  </si>
  <si>
    <t xml:space="preserve">08.04.2017</t>
  </si>
  <si>
    <t xml:space="preserve">07.04.2017</t>
  </si>
  <si>
    <t xml:space="preserve">06.04.2017</t>
  </si>
  <si>
    <t xml:space="preserve">05.04.2017</t>
  </si>
  <si>
    <t xml:space="preserve">04.04.2017</t>
  </si>
  <si>
    <t xml:space="preserve">03.04.2017</t>
  </si>
  <si>
    <t xml:space="preserve">02.04.2017</t>
  </si>
  <si>
    <t xml:space="preserve">01.04.2017</t>
  </si>
  <si>
    <t xml:space="preserve">31.03.2017</t>
  </si>
  <si>
    <t xml:space="preserve">30.03.2017</t>
  </si>
  <si>
    <t xml:space="preserve">29.03.2017</t>
  </si>
  <si>
    <t xml:space="preserve">28.03.2017</t>
  </si>
  <si>
    <t xml:space="preserve">27.03.2017</t>
  </si>
  <si>
    <t xml:space="preserve">26.03.2017</t>
  </si>
  <si>
    <t xml:space="preserve">25.03.2017</t>
  </si>
  <si>
    <t xml:space="preserve">24.03.2017</t>
  </si>
  <si>
    <t xml:space="preserve">23.03.2017</t>
  </si>
  <si>
    <t xml:space="preserve">22.03.2017</t>
  </si>
  <si>
    <t xml:space="preserve">21.03.2017</t>
  </si>
  <si>
    <t xml:space="preserve">20.03.2017</t>
  </si>
  <si>
    <t xml:space="preserve">19.03.2017</t>
  </si>
  <si>
    <t xml:space="preserve">18.03.2017</t>
  </si>
  <si>
    <t xml:space="preserve">17.03.2017</t>
  </si>
  <si>
    <t xml:space="preserve">16.03.2017</t>
  </si>
  <si>
    <t xml:space="preserve">15.03.2017</t>
  </si>
  <si>
    <t xml:space="preserve">14.03.2017</t>
  </si>
  <si>
    <t xml:space="preserve">13.03.2017</t>
  </si>
  <si>
    <t xml:space="preserve">12.03.2017</t>
  </si>
  <si>
    <t xml:space="preserve">11.03.2017</t>
  </si>
  <si>
    <t xml:space="preserve">10.03.2017</t>
  </si>
  <si>
    <t xml:space="preserve">09.03.2017</t>
  </si>
  <si>
    <t xml:space="preserve">08.03.2017</t>
  </si>
  <si>
    <t xml:space="preserve">07.03.2017</t>
  </si>
  <si>
    <t xml:space="preserve">06.03.2017</t>
  </si>
  <si>
    <t xml:space="preserve">05.03.2017</t>
  </si>
  <si>
    <t xml:space="preserve">04.03.2017</t>
  </si>
  <si>
    <t xml:space="preserve">03.03.2017</t>
  </si>
  <si>
    <t xml:space="preserve">02.03.2017</t>
  </si>
  <si>
    <t xml:space="preserve">01.03.2017</t>
  </si>
  <si>
    <t xml:space="preserve">28.02.2017</t>
  </si>
  <si>
    <t xml:space="preserve">27.02.2017</t>
  </si>
  <si>
    <t xml:space="preserve">26.02.2017</t>
  </si>
  <si>
    <t xml:space="preserve">25.02.2017</t>
  </si>
  <si>
    <t xml:space="preserve">24.02.2017</t>
  </si>
  <si>
    <t xml:space="preserve">23.02.2017</t>
  </si>
  <si>
    <t xml:space="preserve">22.02.2017</t>
  </si>
  <si>
    <t xml:space="preserve">21.02.2017</t>
  </si>
  <si>
    <t xml:space="preserve">20.02.2017</t>
  </si>
  <si>
    <t xml:space="preserve">19.02.2017</t>
  </si>
  <si>
    <t xml:space="preserve">18.02.2017</t>
  </si>
  <si>
    <t xml:space="preserve">17.02.2017</t>
  </si>
  <si>
    <t xml:space="preserve">16.02.2017</t>
  </si>
  <si>
    <t xml:space="preserve">15.02.2017</t>
  </si>
  <si>
    <t xml:space="preserve">14.02.2017</t>
  </si>
  <si>
    <t xml:space="preserve">13.02.2017</t>
  </si>
  <si>
    <t xml:space="preserve">12.02.2017</t>
  </si>
  <si>
    <t xml:space="preserve">11.02.2017</t>
  </si>
  <si>
    <t xml:space="preserve">10.02.2017</t>
  </si>
  <si>
    <t xml:space="preserve">09.02.2017</t>
  </si>
  <si>
    <t xml:space="preserve">08.02.2017</t>
  </si>
  <si>
    <t xml:space="preserve">07.02.2017</t>
  </si>
  <si>
    <t xml:space="preserve">06.02.2017</t>
  </si>
  <si>
    <t xml:space="preserve">05.02.2017</t>
  </si>
  <si>
    <t xml:space="preserve">04.02.2017</t>
  </si>
  <si>
    <t xml:space="preserve">03.02.2017</t>
  </si>
  <si>
    <t xml:space="preserve">02.02.2017</t>
  </si>
  <si>
    <t xml:space="preserve">01.02.2017</t>
  </si>
  <si>
    <t xml:space="preserve">31.01.2017</t>
  </si>
  <si>
    <t xml:space="preserve">30.01.2017</t>
  </si>
  <si>
    <t xml:space="preserve">29.01.2017</t>
  </si>
  <si>
    <t xml:space="preserve">28.01.2017</t>
  </si>
  <si>
    <t xml:space="preserve">27.01.2017</t>
  </si>
  <si>
    <t xml:space="preserve">26.01.2017</t>
  </si>
  <si>
    <t xml:space="preserve">25.01.2017</t>
  </si>
  <si>
    <t xml:space="preserve">24.01.2017</t>
  </si>
  <si>
    <t xml:space="preserve">23.01.2017</t>
  </si>
  <si>
    <t xml:space="preserve">22.01.2017</t>
  </si>
  <si>
    <t xml:space="preserve">21.01.2017</t>
  </si>
  <si>
    <t xml:space="preserve">20.01.2017</t>
  </si>
  <si>
    <t xml:space="preserve">19.01.2017</t>
  </si>
  <si>
    <t xml:space="preserve">18.01.2017</t>
  </si>
  <si>
    <t xml:space="preserve">17.01.2017</t>
  </si>
  <si>
    <t xml:space="preserve">16.01.2017</t>
  </si>
  <si>
    <t xml:space="preserve">15.01.2017</t>
  </si>
  <si>
    <t xml:space="preserve">14.01.2017</t>
  </si>
  <si>
    <t xml:space="preserve">13.01.2017</t>
  </si>
  <si>
    <t xml:space="preserve">12.01.2017</t>
  </si>
  <si>
    <t xml:space="preserve">11.01.2017</t>
  </si>
  <si>
    <t xml:space="preserve">10.01.2017</t>
  </si>
  <si>
    <t xml:space="preserve">09.01.2017</t>
  </si>
  <si>
    <t xml:space="preserve">08.01.2017</t>
  </si>
  <si>
    <t xml:space="preserve">07.01.2017</t>
  </si>
  <si>
    <t xml:space="preserve">06.01.2017</t>
  </si>
  <si>
    <t xml:space="preserve">05.01.2017</t>
  </si>
  <si>
    <t xml:space="preserve">04.01.2017</t>
  </si>
  <si>
    <t xml:space="preserve">03.01.2017</t>
  </si>
  <si>
    <t xml:space="preserve">02.01.2017</t>
  </si>
  <si>
    <t xml:space="preserve">01.01.2017</t>
  </si>
  <si>
    <t xml:space="preserve">31.12.2016</t>
  </si>
  <si>
    <t xml:space="preserve">30.12.2016</t>
  </si>
  <si>
    <t xml:space="preserve">29.12.2016</t>
  </si>
  <si>
    <t xml:space="preserve">28.12.2016</t>
  </si>
  <si>
    <t xml:space="preserve">27.12.2016</t>
  </si>
  <si>
    <t xml:space="preserve">26.12.2016</t>
  </si>
  <si>
    <t xml:space="preserve">25.12.2016</t>
  </si>
  <si>
    <t xml:space="preserve">24.12.2016</t>
  </si>
  <si>
    <t xml:space="preserve">23.12.2016</t>
  </si>
  <si>
    <t xml:space="preserve">22.12.2016</t>
  </si>
  <si>
    <t xml:space="preserve">21.12.2016</t>
  </si>
  <si>
    <t xml:space="preserve">20.12.2016</t>
  </si>
  <si>
    <t xml:space="preserve">19.12.2016</t>
  </si>
  <si>
    <t xml:space="preserve">18.12.2016</t>
  </si>
  <si>
    <t xml:space="preserve">17.12.2016</t>
  </si>
  <si>
    <t xml:space="preserve">16.12.2016</t>
  </si>
  <si>
    <t xml:space="preserve">15.12.2016</t>
  </si>
  <si>
    <t xml:space="preserve">14.12.2016</t>
  </si>
  <si>
    <t xml:space="preserve">13.12.2016</t>
  </si>
  <si>
    <t xml:space="preserve">12.12.2016</t>
  </si>
  <si>
    <t xml:space="preserve">11.12.2016</t>
  </si>
  <si>
    <t xml:space="preserve">10.12.2016</t>
  </si>
  <si>
    <t xml:space="preserve">09.12.2016</t>
  </si>
  <si>
    <t xml:space="preserve">08.12.2016</t>
  </si>
  <si>
    <t xml:space="preserve">07.12.2016</t>
  </si>
  <si>
    <t xml:space="preserve">06.12.2016</t>
  </si>
  <si>
    <t xml:space="preserve">05.12.2016</t>
  </si>
  <si>
    <t xml:space="preserve">04.12.2016</t>
  </si>
  <si>
    <t xml:space="preserve">03.12.2016</t>
  </si>
  <si>
    <t xml:space="preserve">02.12.2016</t>
  </si>
  <si>
    <t xml:space="preserve">01.12.2016</t>
  </si>
  <si>
    <t xml:space="preserve">30.11.2016</t>
  </si>
  <si>
    <t xml:space="preserve">29.11.2016</t>
  </si>
  <si>
    <t xml:space="preserve">28.11.2016</t>
  </si>
  <si>
    <t xml:space="preserve">27.11.2016</t>
  </si>
  <si>
    <t xml:space="preserve">26.11.2016</t>
  </si>
  <si>
    <t xml:space="preserve">25.11.2016</t>
  </si>
  <si>
    <t xml:space="preserve">24.11.2016</t>
  </si>
  <si>
    <t xml:space="preserve">23.11.2016</t>
  </si>
  <si>
    <t xml:space="preserve">22.11.2016</t>
  </si>
  <si>
    <t xml:space="preserve">21.11.2016</t>
  </si>
  <si>
    <t xml:space="preserve">20.11.2016</t>
  </si>
  <si>
    <t xml:space="preserve">19.11.2016</t>
  </si>
  <si>
    <t xml:space="preserve">18.11.2016</t>
  </si>
  <si>
    <t xml:space="preserve">17.11.2016</t>
  </si>
  <si>
    <t xml:space="preserve">16.11.2016</t>
  </si>
  <si>
    <t xml:space="preserve">15.11.2016</t>
  </si>
  <si>
    <t xml:space="preserve">14.11.2016</t>
  </si>
  <si>
    <t xml:space="preserve">13.11.2016</t>
  </si>
  <si>
    <t xml:space="preserve">12.11.2016</t>
  </si>
  <si>
    <t xml:space="preserve">11.11.2016</t>
  </si>
  <si>
    <t xml:space="preserve">10.11.2016</t>
  </si>
  <si>
    <t xml:space="preserve">09.11.2016</t>
  </si>
  <si>
    <t xml:space="preserve">08.11.2016</t>
  </si>
  <si>
    <t xml:space="preserve">07.11.2016</t>
  </si>
  <si>
    <t xml:space="preserve">06.11.2016</t>
  </si>
  <si>
    <t xml:space="preserve">05.11.2016</t>
  </si>
  <si>
    <t xml:space="preserve">04.11.2016</t>
  </si>
  <si>
    <t xml:space="preserve">03.11.2016</t>
  </si>
  <si>
    <t xml:space="preserve">02.11.2016</t>
  </si>
  <si>
    <t xml:space="preserve">01.11.2016</t>
  </si>
  <si>
    <t xml:space="preserve">31.10.2016</t>
  </si>
  <si>
    <t xml:space="preserve">30.10.2016</t>
  </si>
  <si>
    <t xml:space="preserve">29.10.2016</t>
  </si>
  <si>
    <t xml:space="preserve">28.10.2016</t>
  </si>
  <si>
    <t xml:space="preserve">27.10.2016</t>
  </si>
  <si>
    <t xml:space="preserve">26.10.2016</t>
  </si>
  <si>
    <t xml:space="preserve">25.10.2016</t>
  </si>
  <si>
    <t xml:space="preserve">24.10.2016</t>
  </si>
  <si>
    <t xml:space="preserve">23.10.2016</t>
  </si>
  <si>
    <t xml:space="preserve">22.10.2016</t>
  </si>
  <si>
    <t xml:space="preserve">21.10.2016</t>
  </si>
  <si>
    <t xml:space="preserve">20.10.2016</t>
  </si>
  <si>
    <t xml:space="preserve">19.10.2016</t>
  </si>
  <si>
    <t xml:space="preserve">18.10.2016</t>
  </si>
  <si>
    <t xml:space="preserve">17.10.2016</t>
  </si>
  <si>
    <t xml:space="preserve">16.10.2016</t>
  </si>
  <si>
    <t xml:space="preserve">15.10.2016</t>
  </si>
  <si>
    <t xml:space="preserve">14.10.2016</t>
  </si>
  <si>
    <t xml:space="preserve">13.10.2016</t>
  </si>
  <si>
    <t xml:space="preserve">12.10.2016</t>
  </si>
  <si>
    <t xml:space="preserve">11.10.2016</t>
  </si>
  <si>
    <t xml:space="preserve">10.10.2016</t>
  </si>
  <si>
    <t xml:space="preserve">09.10.2016</t>
  </si>
  <si>
    <t xml:space="preserve">08.10.2016</t>
  </si>
  <si>
    <t xml:space="preserve">07.10.2016</t>
  </si>
  <si>
    <t xml:space="preserve">06.10.2016</t>
  </si>
  <si>
    <t xml:space="preserve">05.10.2016</t>
  </si>
  <si>
    <t xml:space="preserve">04.10.2016</t>
  </si>
  <si>
    <t xml:space="preserve">03.10.2016</t>
  </si>
  <si>
    <t xml:space="preserve">02.10.2016</t>
  </si>
  <si>
    <t xml:space="preserve">01.10.2016</t>
  </si>
  <si>
    <t xml:space="preserve">30.09.2016</t>
  </si>
  <si>
    <t xml:space="preserve">29.09.2016</t>
  </si>
  <si>
    <t xml:space="preserve">28.09.2016</t>
  </si>
  <si>
    <t xml:space="preserve">27.09.2016</t>
  </si>
  <si>
    <t xml:space="preserve">26.09.2016</t>
  </si>
  <si>
    <t xml:space="preserve">25.09.2016</t>
  </si>
  <si>
    <t xml:space="preserve">24.09.2016</t>
  </si>
  <si>
    <t xml:space="preserve">23.09.2016</t>
  </si>
  <si>
    <t xml:space="preserve">22.09.2016</t>
  </si>
  <si>
    <t xml:space="preserve">21.09.2016</t>
  </si>
  <si>
    <t xml:space="preserve">20.09.2016</t>
  </si>
  <si>
    <t xml:space="preserve">19.09.2016</t>
  </si>
  <si>
    <t xml:space="preserve">18.09.2016</t>
  </si>
  <si>
    <t xml:space="preserve">17.09.2016</t>
  </si>
  <si>
    <t xml:space="preserve">16.09.2016</t>
  </si>
  <si>
    <t xml:space="preserve">15.09.2016</t>
  </si>
  <si>
    <t xml:space="preserve">14.09.2016</t>
  </si>
  <si>
    <t xml:space="preserve">13.09.2016</t>
  </si>
  <si>
    <t xml:space="preserve">12.09.2016</t>
  </si>
  <si>
    <t xml:space="preserve">11.09.2016</t>
  </si>
  <si>
    <t xml:space="preserve">10.09.2016</t>
  </si>
  <si>
    <t xml:space="preserve">09.09.2016</t>
  </si>
  <si>
    <t xml:space="preserve">08.09.2016</t>
  </si>
  <si>
    <t xml:space="preserve">07.09.2016</t>
  </si>
  <si>
    <t xml:space="preserve">06.09.2016</t>
  </si>
  <si>
    <t xml:space="preserve">05.09.2016</t>
  </si>
  <si>
    <t xml:space="preserve">04.09.2016</t>
  </si>
  <si>
    <t xml:space="preserve">03.09.2016</t>
  </si>
  <si>
    <t xml:space="preserve">02.09.2016</t>
  </si>
  <si>
    <t xml:space="preserve">01.09.2016</t>
  </si>
  <si>
    <t xml:space="preserve">31.08.2016</t>
  </si>
  <si>
    <t xml:space="preserve">30.08.2016</t>
  </si>
  <si>
    <t xml:space="preserve">29.08.2016</t>
  </si>
  <si>
    <t xml:space="preserve">28.08.2016</t>
  </si>
  <si>
    <t xml:space="preserve">27.08.2016</t>
  </si>
  <si>
    <t xml:space="preserve">26.08.2016</t>
  </si>
  <si>
    <t xml:space="preserve">25.08.2016</t>
  </si>
  <si>
    <t xml:space="preserve">24.08.2016</t>
  </si>
  <si>
    <t xml:space="preserve">23.08.2016</t>
  </si>
  <si>
    <t xml:space="preserve">22.08.2016</t>
  </si>
  <si>
    <t xml:space="preserve">21.08.2016</t>
  </si>
  <si>
    <t xml:space="preserve">20.08.2016</t>
  </si>
  <si>
    <t xml:space="preserve">19.08.2016</t>
  </si>
  <si>
    <t xml:space="preserve">18.08.2016</t>
  </si>
  <si>
    <t xml:space="preserve">17.08.2016</t>
  </si>
  <si>
    <t xml:space="preserve">16.08.2016</t>
  </si>
  <si>
    <t xml:space="preserve">15.08.2016</t>
  </si>
  <si>
    <t xml:space="preserve">14.08.2016</t>
  </si>
  <si>
    <t xml:space="preserve">13.08.2016</t>
  </si>
  <si>
    <t xml:space="preserve">12.08.2016</t>
  </si>
  <si>
    <t xml:space="preserve">11.08.2016</t>
  </si>
  <si>
    <t xml:space="preserve">10.08.2016</t>
  </si>
  <si>
    <t xml:space="preserve">09.08.2016</t>
  </si>
  <si>
    <t xml:space="preserve">08.08.2016</t>
  </si>
  <si>
    <t xml:space="preserve">07.08.2016</t>
  </si>
  <si>
    <t xml:space="preserve">06.08.2016</t>
  </si>
  <si>
    <t xml:space="preserve">05.08.2016</t>
  </si>
  <si>
    <t xml:space="preserve">04.08.2016</t>
  </si>
  <si>
    <t xml:space="preserve">03.08.2016</t>
  </si>
  <si>
    <t xml:space="preserve">02.08.2016</t>
  </si>
  <si>
    <t xml:space="preserve">01.08.2016</t>
  </si>
  <si>
    <t xml:space="preserve">31.07.2016</t>
  </si>
  <si>
    <t xml:space="preserve">30.07.2016</t>
  </si>
  <si>
    <t xml:space="preserve">29.07.2016</t>
  </si>
  <si>
    <t xml:space="preserve">28.07.2016</t>
  </si>
  <si>
    <t xml:space="preserve">27.07.2016</t>
  </si>
  <si>
    <t xml:space="preserve">26.07.2016</t>
  </si>
  <si>
    <t xml:space="preserve">25.07.2016</t>
  </si>
  <si>
    <t xml:space="preserve">24.07.2016</t>
  </si>
  <si>
    <t xml:space="preserve">23.07.2016</t>
  </si>
  <si>
    <t xml:space="preserve">22.07.2016</t>
  </si>
  <si>
    <t xml:space="preserve">21.07.2016</t>
  </si>
  <si>
    <t xml:space="preserve">20.07.2016</t>
  </si>
  <si>
    <t xml:space="preserve">19.07.2016</t>
  </si>
  <si>
    <t xml:space="preserve">18.07.2016</t>
  </si>
  <si>
    <t xml:space="preserve">17.07.2016</t>
  </si>
  <si>
    <t xml:space="preserve">16.07.2016</t>
  </si>
  <si>
    <t xml:space="preserve">15.07.2016</t>
  </si>
  <si>
    <t xml:space="preserve">14.07.2016</t>
  </si>
  <si>
    <t xml:space="preserve">13.07.2016</t>
  </si>
  <si>
    <t xml:space="preserve">12.07.2016</t>
  </si>
  <si>
    <t xml:space="preserve">11.07.2016</t>
  </si>
  <si>
    <t xml:space="preserve">10.07.2016</t>
  </si>
  <si>
    <t xml:space="preserve">09.07.2016</t>
  </si>
  <si>
    <t xml:space="preserve">08.07.2016</t>
  </si>
  <si>
    <t xml:space="preserve">07.07.2016</t>
  </si>
  <si>
    <t xml:space="preserve">06.07.2016</t>
  </si>
  <si>
    <t xml:space="preserve">05.07.2016</t>
  </si>
  <si>
    <t xml:space="preserve">04.07.2016</t>
  </si>
  <si>
    <t xml:space="preserve">03.07.2016</t>
  </si>
  <si>
    <t xml:space="preserve">02.07.2016</t>
  </si>
  <si>
    <t xml:space="preserve">01.07.2016</t>
  </si>
  <si>
    <t xml:space="preserve">30.06.2016</t>
  </si>
  <si>
    <t xml:space="preserve">29.06.2016</t>
  </si>
  <si>
    <t xml:space="preserve">28.06.2016</t>
  </si>
  <si>
    <t xml:space="preserve">27.06.2016</t>
  </si>
  <si>
    <t xml:space="preserve">26.06.2016</t>
  </si>
  <si>
    <t xml:space="preserve">25.06.2016</t>
  </si>
  <si>
    <t xml:space="preserve">24.06.2016</t>
  </si>
  <si>
    <t xml:space="preserve">23.06.2016</t>
  </si>
  <si>
    <t xml:space="preserve">22.06.2016</t>
  </si>
  <si>
    <t xml:space="preserve">21.06.2016</t>
  </si>
  <si>
    <t xml:space="preserve">20.06.2016</t>
  </si>
  <si>
    <t xml:space="preserve">19.06.2016</t>
  </si>
  <si>
    <t xml:space="preserve">18.06.2016</t>
  </si>
  <si>
    <t xml:space="preserve">17.06.2016</t>
  </si>
  <si>
    <t xml:space="preserve">16.06.2016</t>
  </si>
  <si>
    <t xml:space="preserve">15.06.2016</t>
  </si>
  <si>
    <t xml:space="preserve">14.06.2016</t>
  </si>
  <si>
    <t xml:space="preserve">13.06.2016</t>
  </si>
  <si>
    <t xml:space="preserve">12.06.2016</t>
  </si>
  <si>
    <t xml:space="preserve">11.06.2016</t>
  </si>
  <si>
    <t xml:space="preserve">10.06.2016</t>
  </si>
  <si>
    <t xml:space="preserve">09.06.2016</t>
  </si>
  <si>
    <t xml:space="preserve">08.06.2016</t>
  </si>
  <si>
    <t xml:space="preserve">07.06.2016</t>
  </si>
  <si>
    <t xml:space="preserve">06.06.2016</t>
  </si>
  <si>
    <t xml:space="preserve">05.06.2016</t>
  </si>
  <si>
    <t xml:space="preserve">04.06.2016</t>
  </si>
  <si>
    <t xml:space="preserve">03.06.2016</t>
  </si>
  <si>
    <t xml:space="preserve">02.06.2016</t>
  </si>
  <si>
    <t xml:space="preserve">01.06.2016</t>
  </si>
  <si>
    <t xml:space="preserve">31.05.2016</t>
  </si>
  <si>
    <t xml:space="preserve">30.05.2016</t>
  </si>
  <si>
    <t xml:space="preserve">29.05.2016</t>
  </si>
  <si>
    <t xml:space="preserve">28.05.2016</t>
  </si>
  <si>
    <t xml:space="preserve">27.05.2016</t>
  </si>
  <si>
    <t xml:space="preserve">26.05.2016</t>
  </si>
  <si>
    <t xml:space="preserve">25.05.2016</t>
  </si>
  <si>
    <t xml:space="preserve">24.05.2016</t>
  </si>
  <si>
    <t xml:space="preserve">23.05.2016</t>
  </si>
  <si>
    <t xml:space="preserve">22.05.2016</t>
  </si>
  <si>
    <t xml:space="preserve">21.05.2016</t>
  </si>
  <si>
    <t xml:space="preserve">20.05.2016</t>
  </si>
  <si>
    <t xml:space="preserve">19.05.2016</t>
  </si>
  <si>
    <t xml:space="preserve">18.05.2016</t>
  </si>
  <si>
    <t xml:space="preserve">17.05.2016</t>
  </si>
  <si>
    <t xml:space="preserve">16.05.2016</t>
  </si>
  <si>
    <t xml:space="preserve">15.05.2016</t>
  </si>
  <si>
    <t xml:space="preserve">14.05.2016</t>
  </si>
  <si>
    <t xml:space="preserve">13.05.2016</t>
  </si>
  <si>
    <t xml:space="preserve">12.05.2016</t>
  </si>
  <si>
    <t xml:space="preserve">11.05.2016</t>
  </si>
  <si>
    <t xml:space="preserve">10.05.2016</t>
  </si>
  <si>
    <t xml:space="preserve">09.05.2016</t>
  </si>
  <si>
    <t xml:space="preserve">08.05.2016</t>
  </si>
  <si>
    <t xml:space="preserve">07.05.2016</t>
  </si>
  <si>
    <t xml:space="preserve">06.05.2016</t>
  </si>
  <si>
    <t xml:space="preserve">05.05.2016</t>
  </si>
  <si>
    <t xml:space="preserve">04.05.2016</t>
  </si>
  <si>
    <t xml:space="preserve">03.05.2016</t>
  </si>
  <si>
    <t xml:space="preserve">02.05.2016</t>
  </si>
  <si>
    <t xml:space="preserve">01.05.2016</t>
  </si>
  <si>
    <t xml:space="preserve">30.04.2016</t>
  </si>
  <si>
    <t xml:space="preserve">29.04.2016</t>
  </si>
  <si>
    <t xml:space="preserve">28.04.2016</t>
  </si>
  <si>
    <t xml:space="preserve">27.04.2016</t>
  </si>
  <si>
    <t xml:space="preserve">26.04.2016</t>
  </si>
  <si>
    <t xml:space="preserve">25.04.2016</t>
  </si>
  <si>
    <t xml:space="preserve">24.04.2016</t>
  </si>
  <si>
    <t xml:space="preserve">23.04.2016</t>
  </si>
  <si>
    <t xml:space="preserve">22.04.2016</t>
  </si>
  <si>
    <t xml:space="preserve">21.04.2016</t>
  </si>
  <si>
    <t xml:space="preserve">20.04.2016</t>
  </si>
  <si>
    <t xml:space="preserve">19.04.2016</t>
  </si>
  <si>
    <t xml:space="preserve">18.04.2016</t>
  </si>
  <si>
    <t xml:space="preserve">17.04.2016</t>
  </si>
  <si>
    <t xml:space="preserve">16.04.2016</t>
  </si>
  <si>
    <t xml:space="preserve">15.04.2016</t>
  </si>
  <si>
    <t xml:space="preserve">14.04.2016</t>
  </si>
  <si>
    <t xml:space="preserve">13.04.2016</t>
  </si>
  <si>
    <t xml:space="preserve">12.04.2016</t>
  </si>
  <si>
    <t xml:space="preserve">11.04.2016</t>
  </si>
  <si>
    <t xml:space="preserve">10.04.2016</t>
  </si>
  <si>
    <t xml:space="preserve">09.04.2016</t>
  </si>
  <si>
    <t xml:space="preserve">08.04.2016</t>
  </si>
  <si>
    <t xml:space="preserve">07.04.2016</t>
  </si>
  <si>
    <t xml:space="preserve">06.04.2016</t>
  </si>
  <si>
    <t xml:space="preserve">05.04.2016</t>
  </si>
  <si>
    <t xml:space="preserve">04.04.2016</t>
  </si>
  <si>
    <t xml:space="preserve">03.04.2016</t>
  </si>
  <si>
    <t xml:space="preserve">02.04.2016</t>
  </si>
  <si>
    <t xml:space="preserve">01.04.2016</t>
  </si>
  <si>
    <t xml:space="preserve">31.03.2016</t>
  </si>
  <si>
    <t xml:space="preserve">30.03.2016</t>
  </si>
  <si>
    <t xml:space="preserve">29.03.2016</t>
  </si>
  <si>
    <t xml:space="preserve">28.03.2016</t>
  </si>
  <si>
    <t xml:space="preserve">27.03.2016</t>
  </si>
  <si>
    <t xml:space="preserve">26.03.2016</t>
  </si>
  <si>
    <t xml:space="preserve">25.03.2016</t>
  </si>
  <si>
    <t xml:space="preserve">24.03.2016</t>
  </si>
  <si>
    <t xml:space="preserve">23.03.2016</t>
  </si>
  <si>
    <t xml:space="preserve">22.03.2016</t>
  </si>
  <si>
    <t xml:space="preserve">21.03.2016</t>
  </si>
  <si>
    <t xml:space="preserve">20.03.2016</t>
  </si>
  <si>
    <t xml:space="preserve">19.03.2016</t>
  </si>
  <si>
    <t xml:space="preserve">18.03.2016</t>
  </si>
  <si>
    <t xml:space="preserve">17.03.2016</t>
  </si>
  <si>
    <t xml:space="preserve">16.03.2016</t>
  </si>
  <si>
    <t xml:space="preserve">15.03.2016</t>
  </si>
  <si>
    <t xml:space="preserve">14.03.2016</t>
  </si>
  <si>
    <t xml:space="preserve">13.03.2016</t>
  </si>
  <si>
    <t xml:space="preserve">12.03.2016</t>
  </si>
  <si>
    <t xml:space="preserve">11.03.2016</t>
  </si>
  <si>
    <t xml:space="preserve">10.03.2016</t>
  </si>
  <si>
    <t xml:space="preserve">09.03.2016</t>
  </si>
  <si>
    <t xml:space="preserve">08.03.2016</t>
  </si>
  <si>
    <t xml:space="preserve">07.03.2016</t>
  </si>
  <si>
    <t xml:space="preserve">06.03.2016</t>
  </si>
  <si>
    <t xml:space="preserve">05.03.2016</t>
  </si>
  <si>
    <t xml:space="preserve">04.03.2016</t>
  </si>
  <si>
    <t xml:space="preserve">03.03.2016</t>
  </si>
  <si>
    <t xml:space="preserve">02.03.2016</t>
  </si>
  <si>
    <t xml:space="preserve">01.03.2016</t>
  </si>
  <si>
    <t xml:space="preserve">29.02.2016</t>
  </si>
  <si>
    <t xml:space="preserve">28.02.2016</t>
  </si>
  <si>
    <t xml:space="preserve">27.02.2016</t>
  </si>
  <si>
    <t xml:space="preserve">26.02.2016</t>
  </si>
  <si>
    <t xml:space="preserve">25.02.2016</t>
  </si>
  <si>
    <t xml:space="preserve">24.02.2016</t>
  </si>
  <si>
    <t xml:space="preserve">23.02.2016</t>
  </si>
  <si>
    <t xml:space="preserve">22.02.2016</t>
  </si>
  <si>
    <t xml:space="preserve">21.02.2016</t>
  </si>
  <si>
    <t xml:space="preserve">20.02.2016</t>
  </si>
  <si>
    <t xml:space="preserve">19.02.2016</t>
  </si>
  <si>
    <t xml:space="preserve">18.02.2016</t>
  </si>
  <si>
    <t xml:space="preserve">17.02.2016</t>
  </si>
  <si>
    <t xml:space="preserve">16.02.2016</t>
  </si>
  <si>
    <t xml:space="preserve">15.02.2016</t>
  </si>
  <si>
    <t xml:space="preserve">14.02.2016</t>
  </si>
  <si>
    <t xml:space="preserve">13.02.2016</t>
  </si>
  <si>
    <t xml:space="preserve">12.02.2016</t>
  </si>
  <si>
    <t xml:space="preserve">11.02.2016</t>
  </si>
  <si>
    <t xml:space="preserve">10.02.2016</t>
  </si>
  <si>
    <t xml:space="preserve">09.02.2016</t>
  </si>
  <si>
    <t xml:space="preserve">08.02.2016</t>
  </si>
  <si>
    <t xml:space="preserve">07.02.2016</t>
  </si>
  <si>
    <t xml:space="preserve">06.02.2016</t>
  </si>
  <si>
    <t xml:space="preserve">05.02.2016</t>
  </si>
  <si>
    <t xml:space="preserve">04.02.2016</t>
  </si>
  <si>
    <t xml:space="preserve">03.02.2016</t>
  </si>
  <si>
    <t xml:space="preserve">02.02.2016</t>
  </si>
  <si>
    <t xml:space="preserve">01.02.2016</t>
  </si>
  <si>
    <t xml:space="preserve">31.01.2016</t>
  </si>
  <si>
    <t xml:space="preserve">30.01.2016</t>
  </si>
  <si>
    <t xml:space="preserve">29.01.2016</t>
  </si>
  <si>
    <t xml:space="preserve">28.01.2016</t>
  </si>
  <si>
    <t xml:space="preserve">27.01.2016</t>
  </si>
  <si>
    <t xml:space="preserve">26.01.2016</t>
  </si>
  <si>
    <t xml:space="preserve">25.01.2016</t>
  </si>
  <si>
    <t xml:space="preserve">24.01.2016</t>
  </si>
  <si>
    <t xml:space="preserve">23.01.2016</t>
  </si>
  <si>
    <t xml:space="preserve">22.01.2016</t>
  </si>
  <si>
    <t xml:space="preserve">21.01.2016</t>
  </si>
  <si>
    <t xml:space="preserve">20.01.2016</t>
  </si>
  <si>
    <t xml:space="preserve">19.01.2016</t>
  </si>
  <si>
    <t xml:space="preserve">18.01.2016</t>
  </si>
  <si>
    <t xml:space="preserve">17.01.2016</t>
  </si>
  <si>
    <t xml:space="preserve">16.01.2016</t>
  </si>
  <si>
    <t xml:space="preserve">15.01.2016</t>
  </si>
  <si>
    <t xml:space="preserve">14.01.2016</t>
  </si>
  <si>
    <t xml:space="preserve">13.01.2016</t>
  </si>
  <si>
    <t xml:space="preserve">12.01.2016</t>
  </si>
  <si>
    <t xml:space="preserve">11.01.2016</t>
  </si>
  <si>
    <t xml:space="preserve">10.01.2016</t>
  </si>
  <si>
    <t xml:space="preserve">09.01.2016</t>
  </si>
  <si>
    <t xml:space="preserve">08.01.2016</t>
  </si>
  <si>
    <t xml:space="preserve">07.01.2016</t>
  </si>
  <si>
    <t xml:space="preserve">06.01.2016</t>
  </si>
  <si>
    <t xml:space="preserve">05.01.2016</t>
  </si>
  <si>
    <t xml:space="preserve">04.01.2016</t>
  </si>
  <si>
    <t xml:space="preserve">03.01.2016</t>
  </si>
  <si>
    <t xml:space="preserve">02.01.2016</t>
  </si>
  <si>
    <t xml:space="preserve">01.01.2016</t>
  </si>
  <si>
    <t xml:space="preserve">31.12.2015</t>
  </si>
  <si>
    <t xml:space="preserve">30.12.2015</t>
  </si>
  <si>
    <t xml:space="preserve">29.12.2015</t>
  </si>
  <si>
    <t xml:space="preserve">28.12.2015</t>
  </si>
  <si>
    <t xml:space="preserve">27.12.2015</t>
  </si>
  <si>
    <t xml:space="preserve">26.12.2015</t>
  </si>
  <si>
    <t xml:space="preserve">25.12.2015</t>
  </si>
  <si>
    <t xml:space="preserve">24.12.2015</t>
  </si>
  <si>
    <t xml:space="preserve">23.12.2015</t>
  </si>
  <si>
    <t xml:space="preserve">22.12.2015</t>
  </si>
  <si>
    <t xml:space="preserve">21.12.2015</t>
  </si>
  <si>
    <t xml:space="preserve">20.12.2015</t>
  </si>
  <si>
    <t xml:space="preserve">19.12.2015</t>
  </si>
  <si>
    <t xml:space="preserve">18.12.2015</t>
  </si>
  <si>
    <t xml:space="preserve">17.12.2015</t>
  </si>
  <si>
    <t xml:space="preserve">16.12.2015</t>
  </si>
  <si>
    <t xml:space="preserve">15.12.2015</t>
  </si>
  <si>
    <t xml:space="preserve">14.12.2015</t>
  </si>
  <si>
    <t xml:space="preserve">13.12.2015</t>
  </si>
  <si>
    <t xml:space="preserve">12.12.2015</t>
  </si>
  <si>
    <t xml:space="preserve">11.12.2015</t>
  </si>
  <si>
    <t xml:space="preserve">10.12.2015</t>
  </si>
  <si>
    <t xml:space="preserve">09.12.2015</t>
  </si>
  <si>
    <t xml:space="preserve">08.12.2015</t>
  </si>
  <si>
    <t xml:space="preserve">07.12.2015</t>
  </si>
  <si>
    <t xml:space="preserve">06.12.2015</t>
  </si>
  <si>
    <t xml:space="preserve">05.12.2015</t>
  </si>
  <si>
    <t xml:space="preserve">04.12.2015</t>
  </si>
  <si>
    <t xml:space="preserve">03.12.2015</t>
  </si>
  <si>
    <t xml:space="preserve">02.12.2015</t>
  </si>
  <si>
    <t xml:space="preserve">01.12.2015</t>
  </si>
  <si>
    <t xml:space="preserve">30.11.2015</t>
  </si>
  <si>
    <t xml:space="preserve">29.11.2015</t>
  </si>
  <si>
    <t xml:space="preserve">28.11.2015</t>
  </si>
  <si>
    <t xml:space="preserve">27.11.2015</t>
  </si>
  <si>
    <t xml:space="preserve">26.11.2015</t>
  </si>
  <si>
    <t xml:space="preserve">25.11.2015</t>
  </si>
  <si>
    <t xml:space="preserve">24.11.2015</t>
  </si>
  <si>
    <t xml:space="preserve">23.11.2015</t>
  </si>
  <si>
    <t xml:space="preserve">22.11.2015</t>
  </si>
  <si>
    <t xml:space="preserve">21.11.2015</t>
  </si>
  <si>
    <t xml:space="preserve">20.11.2015</t>
  </si>
  <si>
    <t xml:space="preserve">19.11.2015</t>
  </si>
  <si>
    <t xml:space="preserve">18.11.2015</t>
  </si>
  <si>
    <t xml:space="preserve">17.11.2015</t>
  </si>
  <si>
    <t xml:space="preserve">16.11.2015</t>
  </si>
  <si>
    <t xml:space="preserve">15.11.2015</t>
  </si>
  <si>
    <t xml:space="preserve">14.11.2015</t>
  </si>
  <si>
    <t xml:space="preserve">13.11.2015</t>
  </si>
  <si>
    <t xml:space="preserve">12.11.2015</t>
  </si>
  <si>
    <t xml:space="preserve">11.11.2015</t>
  </si>
  <si>
    <t xml:space="preserve">10.11.2015</t>
  </si>
  <si>
    <t xml:space="preserve">09.11.2015</t>
  </si>
  <si>
    <t xml:space="preserve">08.11.2015</t>
  </si>
  <si>
    <t xml:space="preserve">07.11.2015</t>
  </si>
  <si>
    <t xml:space="preserve">06.11.2015</t>
  </si>
  <si>
    <t xml:space="preserve">05.11.2015</t>
  </si>
  <si>
    <t xml:space="preserve">04.11.2015</t>
  </si>
  <si>
    <t xml:space="preserve">03.11.2015</t>
  </si>
  <si>
    <t xml:space="preserve">02.11.2015</t>
  </si>
  <si>
    <t xml:space="preserve">01.11.2015</t>
  </si>
  <si>
    <t xml:space="preserve">31.10.2015</t>
  </si>
  <si>
    <t xml:space="preserve">30.10.2015</t>
  </si>
  <si>
    <t xml:space="preserve">29.10.2015</t>
  </si>
  <si>
    <t xml:space="preserve">28.10.2015</t>
  </si>
  <si>
    <t xml:space="preserve">27.10.2015</t>
  </si>
  <si>
    <t xml:space="preserve">26.10.2015</t>
  </si>
  <si>
    <t xml:space="preserve">25.10.2015</t>
  </si>
  <si>
    <t xml:space="preserve">24.10.2015</t>
  </si>
  <si>
    <t xml:space="preserve">23.10.2015</t>
  </si>
  <si>
    <t xml:space="preserve">22.10.2015</t>
  </si>
  <si>
    <t xml:space="preserve">21.10.2015</t>
  </si>
  <si>
    <t xml:space="preserve">20.10.2015</t>
  </si>
  <si>
    <t xml:space="preserve">19.10.2015</t>
  </si>
  <si>
    <t xml:space="preserve">18.10.2015</t>
  </si>
  <si>
    <t xml:space="preserve">17.10.2015</t>
  </si>
  <si>
    <t xml:space="preserve">16.10.2015</t>
  </si>
  <si>
    <t xml:space="preserve">15.10.2015</t>
  </si>
  <si>
    <t xml:space="preserve">14.10.2015</t>
  </si>
  <si>
    <t xml:space="preserve">13.10.2015</t>
  </si>
  <si>
    <t xml:space="preserve">12.10.2015</t>
  </si>
  <si>
    <t xml:space="preserve">11.10.2015</t>
  </si>
  <si>
    <t xml:space="preserve">10.10.2015</t>
  </si>
  <si>
    <t xml:space="preserve">09.10.2015</t>
  </si>
  <si>
    <t xml:space="preserve">08.10.2015</t>
  </si>
  <si>
    <t xml:space="preserve">07.10.2015</t>
  </si>
  <si>
    <t xml:space="preserve">06.10.2015</t>
  </si>
  <si>
    <t xml:space="preserve">05.10.2015</t>
  </si>
  <si>
    <t xml:space="preserve">04.10.2015</t>
  </si>
  <si>
    <t xml:space="preserve">03.10.2015</t>
  </si>
  <si>
    <t xml:space="preserve">02.10.2015</t>
  </si>
  <si>
    <t xml:space="preserve">01.10.2015</t>
  </si>
  <si>
    <t xml:space="preserve">30.09.2015</t>
  </si>
  <si>
    <t xml:space="preserve">29.09.2015</t>
  </si>
  <si>
    <t xml:space="preserve">28.09.2015</t>
  </si>
  <si>
    <t xml:space="preserve">27.09.2015</t>
  </si>
  <si>
    <t xml:space="preserve">26.09.2015</t>
  </si>
  <si>
    <t xml:space="preserve">25.09.2015</t>
  </si>
  <si>
    <t xml:space="preserve">24.09.2015</t>
  </si>
  <si>
    <t xml:space="preserve">23.09.2015</t>
  </si>
  <si>
    <t xml:space="preserve">22.09.2015</t>
  </si>
  <si>
    <t xml:space="preserve">21.09.2015</t>
  </si>
  <si>
    <t xml:space="preserve">20.09.2015</t>
  </si>
  <si>
    <t xml:space="preserve">19.09.2015</t>
  </si>
  <si>
    <t xml:space="preserve">18.09.2015</t>
  </si>
  <si>
    <t xml:space="preserve">17.09.2015</t>
  </si>
  <si>
    <t xml:space="preserve">16.09.2015</t>
  </si>
  <si>
    <t xml:space="preserve">15.09.2015</t>
  </si>
  <si>
    <t xml:space="preserve">14.09.2015</t>
  </si>
  <si>
    <t xml:space="preserve">13.09.2015</t>
  </si>
  <si>
    <t xml:space="preserve">12.09.2015</t>
  </si>
  <si>
    <t xml:space="preserve">11.09.2015</t>
  </si>
  <si>
    <t xml:space="preserve">10.09.2015</t>
  </si>
  <si>
    <t xml:space="preserve">09.09.2015</t>
  </si>
  <si>
    <t xml:space="preserve">08.09.2015</t>
  </si>
  <si>
    <t xml:space="preserve">07.09.2015</t>
  </si>
  <si>
    <t xml:space="preserve">06.09.2015</t>
  </si>
  <si>
    <t xml:space="preserve">05.09.2015</t>
  </si>
  <si>
    <t xml:space="preserve">04.09.2015</t>
  </si>
  <si>
    <t xml:space="preserve">03.09.2015</t>
  </si>
  <si>
    <t xml:space="preserve">02.09.2015</t>
  </si>
  <si>
    <t xml:space="preserve">01.09.2015</t>
  </si>
  <si>
    <t xml:space="preserve">31.08.2015</t>
  </si>
  <si>
    <t xml:space="preserve">30.08.2015</t>
  </si>
  <si>
    <t xml:space="preserve">29.08.2015</t>
  </si>
  <si>
    <t xml:space="preserve">28.08.2015</t>
  </si>
  <si>
    <t xml:space="preserve">27.08.2015</t>
  </si>
  <si>
    <t xml:space="preserve">26.08.2015</t>
  </si>
  <si>
    <t xml:space="preserve">25.08.2015</t>
  </si>
  <si>
    <t xml:space="preserve">24.08.2015</t>
  </si>
  <si>
    <t xml:space="preserve">23.08.2015</t>
  </si>
  <si>
    <t xml:space="preserve">22.08.2015</t>
  </si>
  <si>
    <t xml:space="preserve">21.08.2015</t>
  </si>
  <si>
    <t xml:space="preserve">20.08.2015</t>
  </si>
  <si>
    <t xml:space="preserve">19.08.2015</t>
  </si>
  <si>
    <t xml:space="preserve">18.08.2015</t>
  </si>
  <si>
    <t xml:space="preserve">17.08.2015</t>
  </si>
  <si>
    <t xml:space="preserve">16.08.2015</t>
  </si>
  <si>
    <t xml:space="preserve">15.08.2015</t>
  </si>
  <si>
    <t xml:space="preserve">14.08.2015</t>
  </si>
  <si>
    <t xml:space="preserve">13.08.2015</t>
  </si>
  <si>
    <t xml:space="preserve">12.08.2015</t>
  </si>
  <si>
    <t xml:space="preserve">11.08.2015</t>
  </si>
  <si>
    <t xml:space="preserve">10.08.2015</t>
  </si>
  <si>
    <t xml:space="preserve">09.08.2015</t>
  </si>
  <si>
    <t xml:space="preserve">08.08.2015</t>
  </si>
  <si>
    <t xml:space="preserve">07.08.2015</t>
  </si>
  <si>
    <t xml:space="preserve">06.08.2015</t>
  </si>
  <si>
    <t xml:space="preserve">05.08.2015</t>
  </si>
  <si>
    <t xml:space="preserve">04.08.2015</t>
  </si>
  <si>
    <t xml:space="preserve">03.08.2015</t>
  </si>
  <si>
    <t xml:space="preserve">02.08.2015</t>
  </si>
  <si>
    <t xml:space="preserve">01.08.2015</t>
  </si>
  <si>
    <t xml:space="preserve">31.07.2015</t>
  </si>
  <si>
    <t xml:space="preserve">30.07.2015</t>
  </si>
  <si>
    <t xml:space="preserve">29.07.2015</t>
  </si>
  <si>
    <t xml:space="preserve">28.07.2015</t>
  </si>
  <si>
    <t xml:space="preserve">27.07.2015</t>
  </si>
  <si>
    <t xml:space="preserve">26.07.2015</t>
  </si>
  <si>
    <t xml:space="preserve">25.07.2015</t>
  </si>
  <si>
    <t xml:space="preserve">24.07.2015</t>
  </si>
  <si>
    <t xml:space="preserve">23.07.2015</t>
  </si>
  <si>
    <t xml:space="preserve">22.07.2015</t>
  </si>
  <si>
    <t xml:space="preserve">21.07.2015</t>
  </si>
  <si>
    <t xml:space="preserve">20.07.2015</t>
  </si>
  <si>
    <t xml:space="preserve">19.07.2015</t>
  </si>
  <si>
    <t xml:space="preserve">18.07.2015</t>
  </si>
  <si>
    <t xml:space="preserve">17.07.2015</t>
  </si>
  <si>
    <t xml:space="preserve">16.07.2015</t>
  </si>
  <si>
    <t xml:space="preserve">15.07.2015</t>
  </si>
  <si>
    <t xml:space="preserve">14.07.2015</t>
  </si>
  <si>
    <t xml:space="preserve">13.07.2015</t>
  </si>
  <si>
    <t xml:space="preserve">12.07.2015</t>
  </si>
  <si>
    <t xml:space="preserve">11.07.2015</t>
  </si>
  <si>
    <t xml:space="preserve">10.07.2015</t>
  </si>
  <si>
    <t xml:space="preserve">09.07.2015</t>
  </si>
  <si>
    <t xml:space="preserve">08.07.2015</t>
  </si>
  <si>
    <t xml:space="preserve">07.07.2015</t>
  </si>
  <si>
    <t xml:space="preserve">06.07.2015</t>
  </si>
  <si>
    <t xml:space="preserve">05.07.2015</t>
  </si>
  <si>
    <t xml:space="preserve">04.07.2015</t>
  </si>
  <si>
    <t xml:space="preserve">03.07.2015</t>
  </si>
  <si>
    <t xml:space="preserve">02.07.2015</t>
  </si>
  <si>
    <t xml:space="preserve">01.07.2015</t>
  </si>
  <si>
    <t xml:space="preserve">30.06.2015</t>
  </si>
  <si>
    <t xml:space="preserve">29.06.2015</t>
  </si>
  <si>
    <t xml:space="preserve">28.06.2015</t>
  </si>
  <si>
    <t xml:space="preserve">27.06.2015</t>
  </si>
  <si>
    <t xml:space="preserve">26.06.2015</t>
  </si>
  <si>
    <t xml:space="preserve">25.06.2015</t>
  </si>
  <si>
    <t xml:space="preserve">24.06.2015</t>
  </si>
  <si>
    <t xml:space="preserve">23.06.2015</t>
  </si>
  <si>
    <t xml:space="preserve">22.06.2015</t>
  </si>
  <si>
    <t xml:space="preserve">21.06.2015</t>
  </si>
  <si>
    <t xml:space="preserve">20.06.2015</t>
  </si>
  <si>
    <t xml:space="preserve">19.06.2015</t>
  </si>
  <si>
    <t xml:space="preserve">18.06.2015</t>
  </si>
  <si>
    <t xml:space="preserve">17.06.2015</t>
  </si>
  <si>
    <t xml:space="preserve">16.06.2015</t>
  </si>
  <si>
    <t xml:space="preserve">15.06.2015</t>
  </si>
  <si>
    <t xml:space="preserve">14.06.2015</t>
  </si>
  <si>
    <t xml:space="preserve">13.06.2015</t>
  </si>
  <si>
    <t xml:space="preserve">12.06.2015</t>
  </si>
  <si>
    <t xml:space="preserve">11.06.2015</t>
  </si>
  <si>
    <t xml:space="preserve">10.06.2015</t>
  </si>
  <si>
    <t xml:space="preserve">09.06.2015</t>
  </si>
  <si>
    <t xml:space="preserve">08.06.2015</t>
  </si>
  <si>
    <t xml:space="preserve">07.06.2015</t>
  </si>
  <si>
    <t xml:space="preserve">06.06.2015</t>
  </si>
  <si>
    <t xml:space="preserve">05.06.2015</t>
  </si>
  <si>
    <t xml:space="preserve">04.06.2015</t>
  </si>
  <si>
    <t xml:space="preserve">03.06.2015</t>
  </si>
  <si>
    <t xml:space="preserve">02.06.2015</t>
  </si>
  <si>
    <t xml:space="preserve">01.06.2015</t>
  </si>
  <si>
    <t xml:space="preserve">31.05.2015</t>
  </si>
  <si>
    <t xml:space="preserve">30.05.2015</t>
  </si>
  <si>
    <t xml:space="preserve">29.05.2015</t>
  </si>
  <si>
    <t xml:space="preserve">28.05.2015</t>
  </si>
  <si>
    <t xml:space="preserve">27.05.2015</t>
  </si>
  <si>
    <t xml:space="preserve">26.05.2015</t>
  </si>
  <si>
    <t xml:space="preserve">25.05.2015</t>
  </si>
  <si>
    <t xml:space="preserve">24.05.2015</t>
  </si>
  <si>
    <t xml:space="preserve">23.05.2015</t>
  </si>
  <si>
    <t xml:space="preserve">22.05.2015</t>
  </si>
  <si>
    <t xml:space="preserve">21.05.2015</t>
  </si>
  <si>
    <t xml:space="preserve">20.05.2015</t>
  </si>
  <si>
    <t xml:space="preserve">19.05.2015</t>
  </si>
  <si>
    <t xml:space="preserve">18.05.2015</t>
  </si>
  <si>
    <t xml:space="preserve">17.05.2015</t>
  </si>
  <si>
    <t xml:space="preserve">16.05.2015</t>
  </si>
  <si>
    <t xml:space="preserve">15.05.2015</t>
  </si>
  <si>
    <t xml:space="preserve">14.05.2015</t>
  </si>
  <si>
    <t xml:space="preserve">13.05.2015</t>
  </si>
  <si>
    <t xml:space="preserve">12.05.2015</t>
  </si>
  <si>
    <t xml:space="preserve">11.05.2015</t>
  </si>
  <si>
    <t xml:space="preserve">10.05.2015</t>
  </si>
  <si>
    <t xml:space="preserve">09.05.2015</t>
  </si>
  <si>
    <t xml:space="preserve">08.05.2015</t>
  </si>
  <si>
    <t xml:space="preserve">07.05.2015</t>
  </si>
  <si>
    <t xml:space="preserve">06.05.2015</t>
  </si>
  <si>
    <t xml:space="preserve">05.05.2015</t>
  </si>
  <si>
    <t xml:space="preserve">04.05.2015</t>
  </si>
  <si>
    <t xml:space="preserve">03.05.2015</t>
  </si>
  <si>
    <t xml:space="preserve">02.05.2015</t>
  </si>
  <si>
    <t xml:space="preserve">01.05.2015</t>
  </si>
  <si>
    <t xml:space="preserve">30.04.2015</t>
  </si>
  <si>
    <t xml:space="preserve">29.04.2015</t>
  </si>
  <si>
    <t xml:space="preserve">28.04.2015</t>
  </si>
  <si>
    <t xml:space="preserve">27.04.2015</t>
  </si>
  <si>
    <t xml:space="preserve">26.04.2015</t>
  </si>
  <si>
    <t xml:space="preserve">25.04.2015</t>
  </si>
  <si>
    <t xml:space="preserve">24.04.2015</t>
  </si>
  <si>
    <t xml:space="preserve">23.04.2015</t>
  </si>
  <si>
    <t xml:space="preserve">22.04.2015</t>
  </si>
  <si>
    <t xml:space="preserve">21.04.2015</t>
  </si>
  <si>
    <t xml:space="preserve">20.04.2015</t>
  </si>
  <si>
    <t xml:space="preserve">19.04.2015</t>
  </si>
  <si>
    <t xml:space="preserve">18.04.2015</t>
  </si>
  <si>
    <t xml:space="preserve">17.04.2015</t>
  </si>
  <si>
    <t xml:space="preserve">16.04.2015</t>
  </si>
  <si>
    <t xml:space="preserve">15.04.2015</t>
  </si>
  <si>
    <t xml:space="preserve">14.04.2015</t>
  </si>
  <si>
    <t xml:space="preserve">13.04.2015</t>
  </si>
  <si>
    <t xml:space="preserve">12.04.2015</t>
  </si>
  <si>
    <t xml:space="preserve">11.04.2015</t>
  </si>
  <si>
    <t xml:space="preserve">10.04.2015</t>
  </si>
  <si>
    <t xml:space="preserve">09.04.2015</t>
  </si>
  <si>
    <t xml:space="preserve">08.04.2015</t>
  </si>
  <si>
    <t xml:space="preserve">07.04.2015</t>
  </si>
  <si>
    <t xml:space="preserve">06.04.2015</t>
  </si>
  <si>
    <t xml:space="preserve">05.04.2015</t>
  </si>
  <si>
    <t xml:space="preserve">04.04.2015</t>
  </si>
  <si>
    <t xml:space="preserve">03.04.2015</t>
  </si>
  <si>
    <t xml:space="preserve">02.04.2015</t>
  </si>
  <si>
    <t xml:space="preserve">01.04.2015</t>
  </si>
  <si>
    <t xml:space="preserve">31.03.2015</t>
  </si>
  <si>
    <t xml:space="preserve">30.03.2015</t>
  </si>
  <si>
    <t xml:space="preserve">29.03.2015</t>
  </si>
  <si>
    <t xml:space="preserve">28.03.2015</t>
  </si>
  <si>
    <t xml:space="preserve">27.03.2015</t>
  </si>
  <si>
    <t xml:space="preserve">26.03.2015</t>
  </si>
  <si>
    <t xml:space="preserve">25.03.2015</t>
  </si>
  <si>
    <t xml:space="preserve">24.03.2015</t>
  </si>
  <si>
    <t xml:space="preserve">23.03.2015</t>
  </si>
  <si>
    <t xml:space="preserve">22.03.2015</t>
  </si>
  <si>
    <t xml:space="preserve">21.03.2015</t>
  </si>
  <si>
    <t xml:space="preserve">20.03.2015</t>
  </si>
  <si>
    <t xml:space="preserve">19.03.2015</t>
  </si>
  <si>
    <t xml:space="preserve">18.03.2015</t>
  </si>
  <si>
    <t xml:space="preserve">17.03.2015</t>
  </si>
  <si>
    <t xml:space="preserve">16.03.2015</t>
  </si>
  <si>
    <t xml:space="preserve">15.03.2015</t>
  </si>
  <si>
    <t xml:space="preserve">14.03.2015</t>
  </si>
  <si>
    <t xml:space="preserve">13.03.2015</t>
  </si>
  <si>
    <t xml:space="preserve">12.03.2015</t>
  </si>
  <si>
    <t xml:space="preserve">11.03.2015</t>
  </si>
  <si>
    <t xml:space="preserve">10.03.2015</t>
  </si>
  <si>
    <t xml:space="preserve">09.03.2015</t>
  </si>
  <si>
    <t xml:space="preserve">08.03.2015</t>
  </si>
  <si>
    <t xml:space="preserve">07.03.2015</t>
  </si>
  <si>
    <t xml:space="preserve">06.03.2015</t>
  </si>
  <si>
    <t xml:space="preserve">05.03.2015</t>
  </si>
  <si>
    <t xml:space="preserve">04.03.2015</t>
  </si>
  <si>
    <t xml:space="preserve">03.03.2015</t>
  </si>
  <si>
    <t xml:space="preserve">02.03.2015</t>
  </si>
  <si>
    <t xml:space="preserve">01.03.2015</t>
  </si>
  <si>
    <t xml:space="preserve">28.02.2015</t>
  </si>
  <si>
    <t xml:space="preserve">27.02.2015</t>
  </si>
  <si>
    <t xml:space="preserve">26.02.2015</t>
  </si>
  <si>
    <t xml:space="preserve">25.02.2015</t>
  </si>
  <si>
    <t xml:space="preserve">24.02.2015</t>
  </si>
  <si>
    <t xml:space="preserve">23.02.2015</t>
  </si>
  <si>
    <t xml:space="preserve">22.02.2015</t>
  </si>
  <si>
    <t xml:space="preserve">21.02.2015</t>
  </si>
  <si>
    <t xml:space="preserve">20.02.2015</t>
  </si>
  <si>
    <t xml:space="preserve">19.02.2015</t>
  </si>
  <si>
    <t xml:space="preserve">18.02.2015</t>
  </si>
  <si>
    <t xml:space="preserve">17.02.2015</t>
  </si>
  <si>
    <t xml:space="preserve">16.02.2015</t>
  </si>
  <si>
    <t xml:space="preserve">15.02.2015</t>
  </si>
  <si>
    <t xml:space="preserve">14.02.2015</t>
  </si>
  <si>
    <t xml:space="preserve">13.02.2015</t>
  </si>
  <si>
    <t xml:space="preserve">12.02.2015</t>
  </si>
  <si>
    <t xml:space="preserve">11.02.2015</t>
  </si>
  <si>
    <t xml:space="preserve">10.02.2015</t>
  </si>
  <si>
    <t xml:space="preserve">09.02.2015</t>
  </si>
  <si>
    <t xml:space="preserve">08.02.2015</t>
  </si>
  <si>
    <t xml:space="preserve">07.02.2015</t>
  </si>
  <si>
    <t xml:space="preserve">06.02.2015</t>
  </si>
  <si>
    <t xml:space="preserve">05.02.2015</t>
  </si>
  <si>
    <t xml:space="preserve">04.02.2015</t>
  </si>
  <si>
    <t xml:space="preserve">03.02.2015</t>
  </si>
  <si>
    <t xml:space="preserve">02.02.2015</t>
  </si>
  <si>
    <t xml:space="preserve">01.02.2015</t>
  </si>
  <si>
    <t xml:space="preserve">31.01.2015</t>
  </si>
  <si>
    <t xml:space="preserve">30.01.2015</t>
  </si>
  <si>
    <t xml:space="preserve">29.01.2015</t>
  </si>
  <si>
    <t xml:space="preserve">28.01.2015</t>
  </si>
  <si>
    <t xml:space="preserve">27.01.2015</t>
  </si>
  <si>
    <t xml:space="preserve">26.01.2015</t>
  </si>
  <si>
    <t xml:space="preserve">25.01.2015</t>
  </si>
  <si>
    <t xml:space="preserve">24.01.2015</t>
  </si>
  <si>
    <t xml:space="preserve">23.01.2015</t>
  </si>
  <si>
    <t xml:space="preserve">22.01.2015</t>
  </si>
  <si>
    <t xml:space="preserve">21.01.2015</t>
  </si>
  <si>
    <t xml:space="preserve">20.01.2015</t>
  </si>
  <si>
    <t xml:space="preserve">19.01.2015</t>
  </si>
  <si>
    <t xml:space="preserve">18.01.2015</t>
  </si>
  <si>
    <t xml:space="preserve">17.01.2015</t>
  </si>
  <si>
    <t xml:space="preserve">16.01.2015</t>
  </si>
  <si>
    <t xml:space="preserve">15.01.2015</t>
  </si>
  <si>
    <t xml:space="preserve">14.01.2015</t>
  </si>
  <si>
    <t xml:space="preserve">13.01.2015</t>
  </si>
  <si>
    <t xml:space="preserve">12.01.2015</t>
  </si>
  <si>
    <t xml:space="preserve">11.01.2015</t>
  </si>
  <si>
    <t xml:space="preserve">10.01.2015</t>
  </si>
  <si>
    <t xml:space="preserve">09.01.2015</t>
  </si>
  <si>
    <t xml:space="preserve">08.01.2015</t>
  </si>
  <si>
    <t xml:space="preserve">07.01.2015</t>
  </si>
  <si>
    <t xml:space="preserve">06.01.2015</t>
  </si>
  <si>
    <t xml:space="preserve">05.01.2015</t>
  </si>
  <si>
    <t xml:space="preserve">04.01.2015</t>
  </si>
  <si>
    <t xml:space="preserve">03.01.2015</t>
  </si>
  <si>
    <t xml:space="preserve">02.01.2015</t>
  </si>
  <si>
    <t xml:space="preserve">01.01.2015</t>
  </si>
  <si>
    <t xml:space="preserve">31.12.2014</t>
  </si>
  <si>
    <t xml:space="preserve">30.12.2014</t>
  </si>
  <si>
    <t xml:space="preserve">29.12.2014</t>
  </si>
  <si>
    <t xml:space="preserve">28.12.2014</t>
  </si>
  <si>
    <t xml:space="preserve">27.12.2014</t>
  </si>
  <si>
    <t xml:space="preserve">26.12.2014</t>
  </si>
  <si>
    <t xml:space="preserve">25.12.2014</t>
  </si>
  <si>
    <t xml:space="preserve">24.12.2014</t>
  </si>
  <si>
    <t xml:space="preserve">23.12.2014</t>
  </si>
  <si>
    <t xml:space="preserve">22.12.2014</t>
  </si>
  <si>
    <t xml:space="preserve">21.12.2014</t>
  </si>
  <si>
    <t xml:space="preserve">20.12.2014</t>
  </si>
  <si>
    <t xml:space="preserve">19.12.2014</t>
  </si>
  <si>
    <t xml:space="preserve">18.12.2014</t>
  </si>
  <si>
    <t xml:space="preserve">17.12.2014</t>
  </si>
  <si>
    <t xml:space="preserve">16.12.2014</t>
  </si>
  <si>
    <t xml:space="preserve">15.12.2014</t>
  </si>
  <si>
    <t xml:space="preserve">14.12.2014</t>
  </si>
  <si>
    <t xml:space="preserve">13.12.2014</t>
  </si>
  <si>
    <t xml:space="preserve">12.12.2014</t>
  </si>
  <si>
    <t xml:space="preserve">11.12.2014</t>
  </si>
  <si>
    <t xml:space="preserve">10.12.2014</t>
  </si>
  <si>
    <t xml:space="preserve">09.12.2014</t>
  </si>
  <si>
    <t xml:space="preserve">08.12.2014</t>
  </si>
  <si>
    <t xml:space="preserve">07.12.2014</t>
  </si>
  <si>
    <t xml:space="preserve">06.12.2014</t>
  </si>
  <si>
    <t xml:space="preserve">05.12.2014</t>
  </si>
  <si>
    <t xml:space="preserve">04.12.2014</t>
  </si>
  <si>
    <t xml:space="preserve">03.12.2014</t>
  </si>
  <si>
    <t xml:space="preserve">02.12.2014</t>
  </si>
  <si>
    <t xml:space="preserve">01.12.2014</t>
  </si>
  <si>
    <t xml:space="preserve">30.11.2014</t>
  </si>
  <si>
    <t xml:space="preserve">29.11.2014</t>
  </si>
  <si>
    <t xml:space="preserve">28.11.2014</t>
  </si>
  <si>
    <t xml:space="preserve">27.11.2014</t>
  </si>
  <si>
    <t xml:space="preserve">26.11.2014</t>
  </si>
  <si>
    <t xml:space="preserve">25.11.2014</t>
  </si>
  <si>
    <t xml:space="preserve">24.11.2014</t>
  </si>
  <si>
    <t xml:space="preserve">23.11.2014</t>
  </si>
  <si>
    <t xml:space="preserve">22.11.2014</t>
  </si>
  <si>
    <t xml:space="preserve">21.11.2014</t>
  </si>
  <si>
    <t xml:space="preserve">20.11.2014</t>
  </si>
  <si>
    <t xml:space="preserve">19.11.2014</t>
  </si>
  <si>
    <t xml:space="preserve">18.11.2014</t>
  </si>
  <si>
    <t xml:space="preserve">17.11.2014</t>
  </si>
  <si>
    <t xml:space="preserve">16.11.2014</t>
  </si>
  <si>
    <t xml:space="preserve">15.11.2014</t>
  </si>
  <si>
    <t xml:space="preserve">14.11.2014</t>
  </si>
  <si>
    <t xml:space="preserve">13.11.2014</t>
  </si>
  <si>
    <t xml:space="preserve">12.11.2014</t>
  </si>
  <si>
    <t xml:space="preserve">11.11.2014</t>
  </si>
  <si>
    <t xml:space="preserve">10.11.2014</t>
  </si>
  <si>
    <t xml:space="preserve">09.11.2014</t>
  </si>
  <si>
    <t xml:space="preserve">08.11.2014</t>
  </si>
  <si>
    <t xml:space="preserve">07.11.2014</t>
  </si>
  <si>
    <t xml:space="preserve">06.11.2014</t>
  </si>
  <si>
    <t xml:space="preserve">05.11.2014</t>
  </si>
  <si>
    <t xml:space="preserve">04.11.2014</t>
  </si>
  <si>
    <t xml:space="preserve">03.11.2014</t>
  </si>
  <si>
    <t xml:space="preserve">02.11.2014</t>
  </si>
  <si>
    <t xml:space="preserve">01.11.2014</t>
  </si>
  <si>
    <t xml:space="preserve">31.10.2014</t>
  </si>
  <si>
    <t xml:space="preserve">30.10.2014</t>
  </si>
  <si>
    <t xml:space="preserve">29.10.2014</t>
  </si>
  <si>
    <t xml:space="preserve">28.10.2014</t>
  </si>
  <si>
    <t xml:space="preserve">27.10.2014</t>
  </si>
  <si>
    <t xml:space="preserve">26.10.2014</t>
  </si>
  <si>
    <t xml:space="preserve">25.10.2014</t>
  </si>
  <si>
    <t xml:space="preserve">24.10.2014</t>
  </si>
  <si>
    <t xml:space="preserve">23.10.2014</t>
  </si>
  <si>
    <t xml:space="preserve">22.10.2014</t>
  </si>
  <si>
    <t xml:space="preserve">21.10.2014</t>
  </si>
  <si>
    <t xml:space="preserve">20.10.2014</t>
  </si>
  <si>
    <t xml:space="preserve">19.10.2014</t>
  </si>
  <si>
    <t xml:space="preserve">18.10.2014</t>
  </si>
  <si>
    <t xml:space="preserve">17.10.2014</t>
  </si>
  <si>
    <t xml:space="preserve">16.10.2014</t>
  </si>
  <si>
    <t xml:space="preserve">15.10.2014</t>
  </si>
  <si>
    <t xml:space="preserve">14.10.2014</t>
  </si>
  <si>
    <t xml:space="preserve">13.10.2014</t>
  </si>
  <si>
    <t xml:space="preserve">12.10.2014</t>
  </si>
  <si>
    <t xml:space="preserve">11.10.2014</t>
  </si>
  <si>
    <t xml:space="preserve">10.10.2014</t>
  </si>
  <si>
    <t xml:space="preserve">09.10.2014</t>
  </si>
  <si>
    <t xml:space="preserve">08.10.2014</t>
  </si>
  <si>
    <t xml:space="preserve">07.10.2014</t>
  </si>
  <si>
    <t xml:space="preserve">06.10.2014</t>
  </si>
  <si>
    <t xml:space="preserve">05.10.2014</t>
  </si>
  <si>
    <t xml:space="preserve">04.10.2014</t>
  </si>
  <si>
    <t xml:space="preserve">03.10.2014</t>
  </si>
  <si>
    <t xml:space="preserve">02.10.2014</t>
  </si>
  <si>
    <t xml:space="preserve">01.10.2014</t>
  </si>
  <si>
    <t xml:space="preserve">30.09.2014</t>
  </si>
  <si>
    <t xml:space="preserve">29.09.2014</t>
  </si>
  <si>
    <t xml:space="preserve">28.09.2014</t>
  </si>
  <si>
    <t xml:space="preserve">27.09.2014</t>
  </si>
  <si>
    <t xml:space="preserve">26.09.2014</t>
  </si>
  <si>
    <t xml:space="preserve">25.09.2014</t>
  </si>
  <si>
    <t xml:space="preserve">24.09.2014</t>
  </si>
  <si>
    <t xml:space="preserve">23.09.2014</t>
  </si>
  <si>
    <t xml:space="preserve">22.09.2014</t>
  </si>
  <si>
    <t xml:space="preserve">21.09.2014</t>
  </si>
  <si>
    <t xml:space="preserve">20.09.2014</t>
  </si>
  <si>
    <t xml:space="preserve">19.09.2014</t>
  </si>
  <si>
    <t xml:space="preserve">18.09.2014</t>
  </si>
  <si>
    <t xml:space="preserve">17.09.2014</t>
  </si>
  <si>
    <t xml:space="preserve">16.09.2014</t>
  </si>
  <si>
    <t xml:space="preserve">15.09.2014</t>
  </si>
  <si>
    <t xml:space="preserve">14.09.2014</t>
  </si>
  <si>
    <t xml:space="preserve">13.09.2014</t>
  </si>
  <si>
    <t xml:space="preserve">12.09.2014</t>
  </si>
  <si>
    <t xml:space="preserve">11.09.2014</t>
  </si>
  <si>
    <t xml:space="preserve">10.09.2014</t>
  </si>
  <si>
    <t xml:space="preserve">09.09.2014</t>
  </si>
  <si>
    <t xml:space="preserve">08.09.2014</t>
  </si>
  <si>
    <t xml:space="preserve">07.09.2014</t>
  </si>
  <si>
    <t xml:space="preserve">06.09.2014</t>
  </si>
  <si>
    <t xml:space="preserve">05.09.2014</t>
  </si>
  <si>
    <t xml:space="preserve">04.09.2014</t>
  </si>
  <si>
    <t xml:space="preserve">03.09.2014</t>
  </si>
  <si>
    <t xml:space="preserve">02.09.2014</t>
  </si>
  <si>
    <t xml:space="preserve">01.09.2014</t>
  </si>
  <si>
    <t xml:space="preserve">31.08.2014</t>
  </si>
  <si>
    <t xml:space="preserve">30.08.2014</t>
  </si>
  <si>
    <t xml:space="preserve">29.08.2014</t>
  </si>
  <si>
    <t xml:space="preserve">28.08.2014</t>
  </si>
  <si>
    <t xml:space="preserve">27.08.2014</t>
  </si>
  <si>
    <t xml:space="preserve">26.08.2014</t>
  </si>
  <si>
    <t xml:space="preserve">25.08.2014</t>
  </si>
  <si>
    <t xml:space="preserve">24.08.2014</t>
  </si>
  <si>
    <t xml:space="preserve">23.08.2014</t>
  </si>
  <si>
    <t xml:space="preserve">22.08.2014</t>
  </si>
  <si>
    <t xml:space="preserve">21.08.2014</t>
  </si>
  <si>
    <t xml:space="preserve">20.08.2014</t>
  </si>
  <si>
    <t xml:space="preserve">19.08.2014</t>
  </si>
  <si>
    <t xml:space="preserve">18.08.2014</t>
  </si>
  <si>
    <t xml:space="preserve">17.08.2014</t>
  </si>
  <si>
    <t xml:space="preserve">16.08.2014</t>
  </si>
  <si>
    <t xml:space="preserve">15.08.2014</t>
  </si>
  <si>
    <t xml:space="preserve">14.08.2014</t>
  </si>
  <si>
    <t xml:space="preserve">13.08.2014</t>
  </si>
  <si>
    <t xml:space="preserve">12.08.2014</t>
  </si>
  <si>
    <t xml:space="preserve">11.08.2014</t>
  </si>
  <si>
    <t xml:space="preserve">10.08.2014</t>
  </si>
  <si>
    <t xml:space="preserve">09.08.2014</t>
  </si>
  <si>
    <t xml:space="preserve">08.08.2014</t>
  </si>
  <si>
    <t xml:space="preserve">07.08.2014</t>
  </si>
  <si>
    <t xml:space="preserve">06.08.2014</t>
  </si>
  <si>
    <t xml:space="preserve">05.08.2014</t>
  </si>
  <si>
    <t xml:space="preserve">04.08.2014</t>
  </si>
  <si>
    <t xml:space="preserve">03.08.2014</t>
  </si>
  <si>
    <t xml:space="preserve">02.08.2014</t>
  </si>
  <si>
    <t xml:space="preserve">01.08.2014</t>
  </si>
  <si>
    <t xml:space="preserve">31.07.2014</t>
  </si>
  <si>
    <t xml:space="preserve">30.07.2014</t>
  </si>
  <si>
    <t xml:space="preserve">29.07.2014</t>
  </si>
  <si>
    <t xml:space="preserve">28.07.2014</t>
  </si>
  <si>
    <t xml:space="preserve">27.07.2014</t>
  </si>
  <si>
    <t xml:space="preserve">26.07.2014</t>
  </si>
  <si>
    <t xml:space="preserve">25.07.2014</t>
  </si>
  <si>
    <t xml:space="preserve">24.07.2014</t>
  </si>
  <si>
    <t xml:space="preserve">23.07.2014</t>
  </si>
  <si>
    <t xml:space="preserve">22.07.2014</t>
  </si>
  <si>
    <t xml:space="preserve">21.07.2014</t>
  </si>
  <si>
    <t xml:space="preserve">20.07.2014</t>
  </si>
  <si>
    <t xml:space="preserve">19.07.2014</t>
  </si>
  <si>
    <t xml:space="preserve">18.07.2014</t>
  </si>
  <si>
    <t xml:space="preserve">17.07.2014</t>
  </si>
  <si>
    <t xml:space="preserve">16.07.2014</t>
  </si>
  <si>
    <t xml:space="preserve">15.07.2014</t>
  </si>
  <si>
    <t xml:space="preserve">14.07.2014</t>
  </si>
  <si>
    <t xml:space="preserve">13.07.2014</t>
  </si>
  <si>
    <t xml:space="preserve">12.07.2014</t>
  </si>
  <si>
    <t xml:space="preserve">11.07.2014</t>
  </si>
  <si>
    <t xml:space="preserve">10.07.2014</t>
  </si>
  <si>
    <t xml:space="preserve">09.07.2014</t>
  </si>
  <si>
    <t xml:space="preserve">08.07.2014</t>
  </si>
  <si>
    <t xml:space="preserve">07.07.2014</t>
  </si>
  <si>
    <t xml:space="preserve">06.07.2014</t>
  </si>
  <si>
    <t xml:space="preserve">05.07.2014</t>
  </si>
  <si>
    <t xml:space="preserve">04.07.2014</t>
  </si>
  <si>
    <t xml:space="preserve">03.07.2014</t>
  </si>
  <si>
    <t xml:space="preserve">02.07.2014</t>
  </si>
  <si>
    <t xml:space="preserve">01.07.2014</t>
  </si>
  <si>
    <t xml:space="preserve">30.06.2014</t>
  </si>
  <si>
    <t xml:space="preserve">29.06.2014</t>
  </si>
  <si>
    <t xml:space="preserve">28.06.2014</t>
  </si>
  <si>
    <t xml:space="preserve">27.06.2014</t>
  </si>
  <si>
    <t xml:space="preserve">26.06.2014</t>
  </si>
  <si>
    <t xml:space="preserve">25.06.2014</t>
  </si>
  <si>
    <t xml:space="preserve">24.06.2014</t>
  </si>
  <si>
    <t xml:space="preserve">23.06.2014</t>
  </si>
  <si>
    <t xml:space="preserve">22.06.2014</t>
  </si>
  <si>
    <t xml:space="preserve">21.06.2014</t>
  </si>
  <si>
    <t xml:space="preserve">20.06.2014</t>
  </si>
  <si>
    <t xml:space="preserve">19.06.2014</t>
  </si>
  <si>
    <t xml:space="preserve">18.06.2014</t>
  </si>
  <si>
    <t xml:space="preserve">17.06.2014</t>
  </si>
  <si>
    <t xml:space="preserve">16.06.2014</t>
  </si>
  <si>
    <t xml:space="preserve">15.06.2014</t>
  </si>
  <si>
    <t xml:space="preserve">14.06.2014</t>
  </si>
  <si>
    <t xml:space="preserve">13.06.2014</t>
  </si>
  <si>
    <t xml:space="preserve">12.06.2014</t>
  </si>
  <si>
    <t xml:space="preserve">11.06.2014</t>
  </si>
  <si>
    <t xml:space="preserve">10.06.2014</t>
  </si>
  <si>
    <t xml:space="preserve">09.06.2014</t>
  </si>
  <si>
    <t xml:space="preserve">08.06.2014</t>
  </si>
  <si>
    <t xml:space="preserve">07.06.2014</t>
  </si>
  <si>
    <t xml:space="preserve">06.06.2014</t>
  </si>
  <si>
    <t xml:space="preserve">05.06.2014</t>
  </si>
  <si>
    <t xml:space="preserve">04.06.2014</t>
  </si>
  <si>
    <t xml:space="preserve">03.06.2014</t>
  </si>
  <si>
    <t xml:space="preserve">02.06.2014</t>
  </si>
  <si>
    <t xml:space="preserve">01.06.2014</t>
  </si>
  <si>
    <t xml:space="preserve">31.05.2014</t>
  </si>
  <si>
    <t xml:space="preserve">30.05.2014</t>
  </si>
  <si>
    <t xml:space="preserve">29.05.2014</t>
  </si>
  <si>
    <t xml:space="preserve">28.05.2014</t>
  </si>
  <si>
    <t xml:space="preserve">27.05.2014</t>
  </si>
  <si>
    <t xml:space="preserve">26.05.2014</t>
  </si>
  <si>
    <t xml:space="preserve">25.05.2014</t>
  </si>
  <si>
    <t xml:space="preserve">24.05.2014</t>
  </si>
  <si>
    <t xml:space="preserve">23.05.2014</t>
  </si>
  <si>
    <t xml:space="preserve">22.05.2014</t>
  </si>
  <si>
    <t xml:space="preserve">21.05.2014</t>
  </si>
  <si>
    <t xml:space="preserve">20.05.2014</t>
  </si>
  <si>
    <t xml:space="preserve">19.05.2014</t>
  </si>
  <si>
    <t xml:space="preserve">18.05.2014</t>
  </si>
  <si>
    <t xml:space="preserve">17.05.2014</t>
  </si>
  <si>
    <t xml:space="preserve">16.05.2014</t>
  </si>
  <si>
    <t xml:space="preserve">15.05.2014</t>
  </si>
  <si>
    <t xml:space="preserve">14.05.2014</t>
  </si>
  <si>
    <t xml:space="preserve">13.05.2014</t>
  </si>
  <si>
    <t xml:space="preserve">12.05.2014</t>
  </si>
  <si>
    <t xml:space="preserve">11.05.2014</t>
  </si>
  <si>
    <t xml:space="preserve">10.05.2014</t>
  </si>
  <si>
    <t xml:space="preserve">09.05.2014</t>
  </si>
  <si>
    <t xml:space="preserve">08.05.2014</t>
  </si>
  <si>
    <t xml:space="preserve">07.05.2014</t>
  </si>
  <si>
    <t xml:space="preserve">06.05.2014</t>
  </si>
  <si>
    <t xml:space="preserve">05.05.2014</t>
  </si>
  <si>
    <t xml:space="preserve">04.05.2014</t>
  </si>
  <si>
    <t xml:space="preserve">03.05.2014</t>
  </si>
  <si>
    <t xml:space="preserve">02.05.2014</t>
  </si>
  <si>
    <t xml:space="preserve">01.05.2014</t>
  </si>
  <si>
    <t xml:space="preserve">30.04.2014</t>
  </si>
  <si>
    <t xml:space="preserve">29.04.2014</t>
  </si>
  <si>
    <t xml:space="preserve">28.04.2014</t>
  </si>
  <si>
    <t xml:space="preserve">27.04.2014</t>
  </si>
  <si>
    <t xml:space="preserve">26.04.2014</t>
  </si>
  <si>
    <t xml:space="preserve">25.04.2014</t>
  </si>
  <si>
    <t xml:space="preserve">24.04.2014</t>
  </si>
  <si>
    <t xml:space="preserve">23.04.2014</t>
  </si>
  <si>
    <t xml:space="preserve">22.04.2014</t>
  </si>
  <si>
    <t xml:space="preserve">21.04.2014</t>
  </si>
  <si>
    <t xml:space="preserve">20.04.2014</t>
  </si>
  <si>
    <t xml:space="preserve">19.04.2014</t>
  </si>
  <si>
    <t xml:space="preserve">18.04.2014</t>
  </si>
  <si>
    <t xml:space="preserve">17.04.2014</t>
  </si>
  <si>
    <t xml:space="preserve">16.04.2014</t>
  </si>
  <si>
    <t xml:space="preserve">15.04.2014</t>
  </si>
  <si>
    <t xml:space="preserve">14.04.2014</t>
  </si>
  <si>
    <t xml:space="preserve">13.04.2014</t>
  </si>
  <si>
    <t xml:space="preserve">12.04.2014</t>
  </si>
  <si>
    <t xml:space="preserve">11.04.2014</t>
  </si>
  <si>
    <t xml:space="preserve">10.04.2014</t>
  </si>
  <si>
    <t xml:space="preserve">09.04.2014</t>
  </si>
  <si>
    <t xml:space="preserve">08.04.2014</t>
  </si>
  <si>
    <t xml:space="preserve">07.04.2014</t>
  </si>
  <si>
    <t xml:space="preserve">06.04.2014</t>
  </si>
  <si>
    <t xml:space="preserve">05.04.2014</t>
  </si>
  <si>
    <t xml:space="preserve">04.04.2014</t>
  </si>
  <si>
    <t xml:space="preserve">03.04.2014</t>
  </si>
  <si>
    <t xml:space="preserve">02.04.2014</t>
  </si>
  <si>
    <t xml:space="preserve">01.04.2014</t>
  </si>
  <si>
    <t xml:space="preserve">31.03.2014</t>
  </si>
  <si>
    <t xml:space="preserve">30.03.2014</t>
  </si>
  <si>
    <t xml:space="preserve">29.03.2014</t>
  </si>
  <si>
    <t xml:space="preserve">28.03.2014</t>
  </si>
  <si>
    <t xml:space="preserve">27.03.2014</t>
  </si>
  <si>
    <t xml:space="preserve">26.03.2014</t>
  </si>
  <si>
    <t xml:space="preserve">25.03.2014</t>
  </si>
  <si>
    <t xml:space="preserve">24.03.2014</t>
  </si>
  <si>
    <t xml:space="preserve">23.03.2014</t>
  </si>
  <si>
    <t xml:space="preserve">22.03.2014</t>
  </si>
  <si>
    <t xml:space="preserve">21.03.2014</t>
  </si>
  <si>
    <t xml:space="preserve">20.03.2014</t>
  </si>
  <si>
    <t xml:space="preserve">19.03.2014</t>
  </si>
  <si>
    <t xml:space="preserve">18.03.2014</t>
  </si>
  <si>
    <t xml:space="preserve">17.03.2014</t>
  </si>
  <si>
    <t xml:space="preserve">16.03.2014</t>
  </si>
  <si>
    <t xml:space="preserve">15.03.2014</t>
  </si>
  <si>
    <t xml:space="preserve">14.03.2014</t>
  </si>
  <si>
    <t xml:space="preserve">13.03.2014</t>
  </si>
  <si>
    <t xml:space="preserve">12.03.2014</t>
  </si>
  <si>
    <t xml:space="preserve">11.03.2014</t>
  </si>
  <si>
    <t xml:space="preserve">10.03.2014</t>
  </si>
  <si>
    <t xml:space="preserve">09.03.2014</t>
  </si>
  <si>
    <t xml:space="preserve">08.03.2014</t>
  </si>
  <si>
    <t xml:space="preserve">07.03.2014</t>
  </si>
  <si>
    <t xml:space="preserve">06.03.2014</t>
  </si>
  <si>
    <t xml:space="preserve">05.03.2014</t>
  </si>
  <si>
    <t xml:space="preserve">04.03.2014</t>
  </si>
  <si>
    <t xml:space="preserve">03.03.2014</t>
  </si>
  <si>
    <t xml:space="preserve">02.03.2014</t>
  </si>
  <si>
    <t xml:space="preserve">01.03.2014</t>
  </si>
  <si>
    <t xml:space="preserve">28.02.2014</t>
  </si>
  <si>
    <t xml:space="preserve">27.02.2014</t>
  </si>
  <si>
    <t xml:space="preserve">26.02.2014</t>
  </si>
  <si>
    <t xml:space="preserve">25.02.2014</t>
  </si>
  <si>
    <t xml:space="preserve">24.02.2014</t>
  </si>
  <si>
    <t xml:space="preserve">23.02.2014</t>
  </si>
  <si>
    <t xml:space="preserve">22.02.2014</t>
  </si>
  <si>
    <t xml:space="preserve">21.02.2014</t>
  </si>
  <si>
    <t xml:space="preserve">20.02.2014</t>
  </si>
  <si>
    <t xml:space="preserve">19.02.2014</t>
  </si>
  <si>
    <t xml:space="preserve">18.02.2014</t>
  </si>
  <si>
    <t xml:space="preserve">17.02.2014</t>
  </si>
  <si>
    <t xml:space="preserve">16.02.2014</t>
  </si>
  <si>
    <t xml:space="preserve">15.02.2014</t>
  </si>
  <si>
    <t xml:space="preserve">14.02.2014</t>
  </si>
  <si>
    <t xml:space="preserve">13.02.2014</t>
  </si>
  <si>
    <t xml:space="preserve">12.02.2014</t>
  </si>
  <si>
    <t xml:space="preserve">11.02.2014</t>
  </si>
  <si>
    <t xml:space="preserve">10.02.2014</t>
  </si>
  <si>
    <t xml:space="preserve">09.02.2014</t>
  </si>
  <si>
    <t xml:space="preserve">08.02.2014</t>
  </si>
  <si>
    <t xml:space="preserve">07.02.2014</t>
  </si>
  <si>
    <t xml:space="preserve">06.02.2014</t>
  </si>
  <si>
    <t xml:space="preserve">05.02.2014</t>
  </si>
  <si>
    <t xml:space="preserve">04.02.2014</t>
  </si>
  <si>
    <t xml:space="preserve">03.02.2014</t>
  </si>
  <si>
    <t xml:space="preserve">02.02.2014</t>
  </si>
  <si>
    <t xml:space="preserve">01.02.2014</t>
  </si>
  <si>
    <t xml:space="preserve">31.01.2014</t>
  </si>
  <si>
    <t xml:space="preserve">30.01.2014</t>
  </si>
  <si>
    <t xml:space="preserve">29.01.2014</t>
  </si>
  <si>
    <t xml:space="preserve">28.01.2014</t>
  </si>
  <si>
    <t xml:space="preserve">27.01.2014</t>
  </si>
  <si>
    <t xml:space="preserve">26.01.2014</t>
  </si>
  <si>
    <t xml:space="preserve">25.01.2014</t>
  </si>
  <si>
    <t xml:space="preserve">24.01.2014</t>
  </si>
  <si>
    <t xml:space="preserve">23.01.2014</t>
  </si>
  <si>
    <t xml:space="preserve">22.01.2014</t>
  </si>
  <si>
    <t xml:space="preserve">21.01.2014</t>
  </si>
  <si>
    <t xml:space="preserve">20.01.2014</t>
  </si>
  <si>
    <t xml:space="preserve">19.01.2014</t>
  </si>
  <si>
    <t xml:space="preserve">18.01.2014</t>
  </si>
  <si>
    <t xml:space="preserve">17.01.2014</t>
  </si>
  <si>
    <t xml:space="preserve">16.01.2014</t>
  </si>
  <si>
    <t xml:space="preserve">15.01.2014</t>
  </si>
  <si>
    <t xml:space="preserve">14.01.2014</t>
  </si>
  <si>
    <t xml:space="preserve">13.01.2014</t>
  </si>
  <si>
    <t xml:space="preserve">12.01.2014</t>
  </si>
  <si>
    <t xml:space="preserve">11.01.2014</t>
  </si>
  <si>
    <t xml:space="preserve">10.01.2014</t>
  </si>
  <si>
    <t xml:space="preserve">09.01.2014</t>
  </si>
  <si>
    <t xml:space="preserve">08.01.2014</t>
  </si>
  <si>
    <t xml:space="preserve">07.01.2014</t>
  </si>
  <si>
    <t xml:space="preserve">06.01.2014</t>
  </si>
  <si>
    <t xml:space="preserve">05.01.2014</t>
  </si>
  <si>
    <t xml:space="preserve">04.01.2014</t>
  </si>
  <si>
    <t xml:space="preserve">03.01.2014</t>
  </si>
  <si>
    <t xml:space="preserve">02.01.2014</t>
  </si>
  <si>
    <t xml:space="preserve">01.01.2014</t>
  </si>
  <si>
    <t xml:space="preserve">31.12.2013</t>
  </si>
  <si>
    <t xml:space="preserve">30.12.2013</t>
  </si>
  <si>
    <t xml:space="preserve">29.12.2013</t>
  </si>
  <si>
    <t xml:space="preserve">28.12.2013</t>
  </si>
  <si>
    <t xml:space="preserve">27.12.2013</t>
  </si>
  <si>
    <t xml:space="preserve">26.12.2013</t>
  </si>
  <si>
    <t xml:space="preserve">25.12.2013</t>
  </si>
  <si>
    <t xml:space="preserve">24.12.2013</t>
  </si>
  <si>
    <t xml:space="preserve">23.12.2013</t>
  </si>
  <si>
    <t xml:space="preserve">22.12.2013</t>
  </si>
  <si>
    <t xml:space="preserve">21.12.2013</t>
  </si>
  <si>
    <t xml:space="preserve">20.12.2013</t>
  </si>
  <si>
    <t xml:space="preserve">19.12.2013</t>
  </si>
  <si>
    <t xml:space="preserve">18.12.2013</t>
  </si>
  <si>
    <t xml:space="preserve">17.12.2013</t>
  </si>
  <si>
    <t xml:space="preserve">16.12.2013</t>
  </si>
  <si>
    <t xml:space="preserve">15.12.2013</t>
  </si>
  <si>
    <t xml:space="preserve">14.12.2013</t>
  </si>
  <si>
    <t xml:space="preserve">13.12.2013</t>
  </si>
  <si>
    <t xml:space="preserve">12.12.2013</t>
  </si>
  <si>
    <t xml:space="preserve">11.12.2013</t>
  </si>
  <si>
    <t xml:space="preserve">10.12.2013</t>
  </si>
  <si>
    <t xml:space="preserve">09.12.2013</t>
  </si>
  <si>
    <t xml:space="preserve">08.12.2013</t>
  </si>
  <si>
    <t xml:space="preserve">07.12.2013</t>
  </si>
  <si>
    <t xml:space="preserve">06.12.2013</t>
  </si>
  <si>
    <t xml:space="preserve">05.12.2013</t>
  </si>
  <si>
    <t xml:space="preserve">04.12.2013</t>
  </si>
  <si>
    <t xml:space="preserve">03.12.2013</t>
  </si>
  <si>
    <t xml:space="preserve">02.12.2013</t>
  </si>
  <si>
    <t xml:space="preserve">01.12.2013</t>
  </si>
  <si>
    <t xml:space="preserve">30.11.2013</t>
  </si>
  <si>
    <t xml:space="preserve">29.11.2013</t>
  </si>
  <si>
    <t xml:space="preserve">28.11.2013</t>
  </si>
  <si>
    <t xml:space="preserve">27.11.2013</t>
  </si>
  <si>
    <t xml:space="preserve">26.11.2013</t>
  </si>
  <si>
    <t xml:space="preserve">25.11.2013</t>
  </si>
  <si>
    <t xml:space="preserve">24.11.2013</t>
  </si>
  <si>
    <t xml:space="preserve">23.11.2013</t>
  </si>
  <si>
    <t xml:space="preserve">22.11.2013</t>
  </si>
  <si>
    <t xml:space="preserve">21.11.2013</t>
  </si>
  <si>
    <t xml:space="preserve">20.11.2013</t>
  </si>
  <si>
    <t xml:space="preserve">19.11.2013</t>
  </si>
  <si>
    <t xml:space="preserve">18.11.2013</t>
  </si>
  <si>
    <t xml:space="preserve">17.11.2013</t>
  </si>
  <si>
    <t xml:space="preserve">16.11.2013</t>
  </si>
  <si>
    <t xml:space="preserve">15.11.2013</t>
  </si>
  <si>
    <t xml:space="preserve">14.11.2013</t>
  </si>
  <si>
    <t xml:space="preserve">13.11.2013</t>
  </si>
  <si>
    <t xml:space="preserve">12.11.2013</t>
  </si>
  <si>
    <t xml:space="preserve">11.11.2013</t>
  </si>
  <si>
    <t xml:space="preserve">10.11.2013</t>
  </si>
  <si>
    <t xml:space="preserve">09.11.2013</t>
  </si>
  <si>
    <t xml:space="preserve">08.11.2013</t>
  </si>
  <si>
    <t xml:space="preserve">07.11.2013</t>
  </si>
  <si>
    <t xml:space="preserve">06.11.2013</t>
  </si>
  <si>
    <t xml:space="preserve">05.11.2013</t>
  </si>
  <si>
    <t xml:space="preserve">04.11.2013</t>
  </si>
  <si>
    <t xml:space="preserve">03.11.2013</t>
  </si>
  <si>
    <t xml:space="preserve">02.11.2013</t>
  </si>
  <si>
    <t xml:space="preserve">01.11.2013</t>
  </si>
  <si>
    <t xml:space="preserve">31.10.2013</t>
  </si>
  <si>
    <t xml:space="preserve">30.10.2013</t>
  </si>
  <si>
    <t xml:space="preserve">29.10.2013</t>
  </si>
  <si>
    <t xml:space="preserve">28.10.2013</t>
  </si>
  <si>
    <t xml:space="preserve">27.10.2013</t>
  </si>
  <si>
    <t xml:space="preserve">26.10.2013</t>
  </si>
  <si>
    <t xml:space="preserve">25.10.2013</t>
  </si>
  <si>
    <t xml:space="preserve">24.10.2013</t>
  </si>
  <si>
    <t xml:space="preserve">23.10.2013</t>
  </si>
  <si>
    <t xml:space="preserve">22.10.2013</t>
  </si>
  <si>
    <t xml:space="preserve">21.10.2013</t>
  </si>
  <si>
    <t xml:space="preserve">20.10.2013</t>
  </si>
  <si>
    <t xml:space="preserve">19.10.2013</t>
  </si>
  <si>
    <t xml:space="preserve">18.10.2013</t>
  </si>
  <si>
    <t xml:space="preserve">17.10.2013</t>
  </si>
  <si>
    <t xml:space="preserve">16.10.2013</t>
  </si>
  <si>
    <t xml:space="preserve">15.10.2013</t>
  </si>
  <si>
    <t xml:space="preserve">14.10.2013</t>
  </si>
  <si>
    <t xml:space="preserve">13.10.2013</t>
  </si>
  <si>
    <t xml:space="preserve">12.10.2013</t>
  </si>
  <si>
    <t xml:space="preserve">11.10.2013</t>
  </si>
  <si>
    <t xml:space="preserve">10.10.2013</t>
  </si>
  <si>
    <t xml:space="preserve">09.10.2013</t>
  </si>
  <si>
    <t xml:space="preserve">08.10.2013</t>
  </si>
  <si>
    <t xml:space="preserve">07.10.2013</t>
  </si>
  <si>
    <t xml:space="preserve">06.10.2013</t>
  </si>
  <si>
    <t xml:space="preserve">05.10.2013</t>
  </si>
  <si>
    <t xml:space="preserve">04.10.2013</t>
  </si>
  <si>
    <t xml:space="preserve">03.10.2013</t>
  </si>
  <si>
    <t xml:space="preserve">02.10.2013</t>
  </si>
  <si>
    <t xml:space="preserve">01.10.2013</t>
  </si>
  <si>
    <t xml:space="preserve">30.09.2013</t>
  </si>
  <si>
    <t xml:space="preserve">29.09.2013</t>
  </si>
  <si>
    <t xml:space="preserve">28.09.2013</t>
  </si>
  <si>
    <t xml:space="preserve">27.09.2013</t>
  </si>
  <si>
    <t xml:space="preserve">26.09.2013</t>
  </si>
  <si>
    <t xml:space="preserve">25.09.2013</t>
  </si>
  <si>
    <t xml:space="preserve">24.09.2013</t>
  </si>
  <si>
    <t xml:space="preserve">23.09.2013</t>
  </si>
  <si>
    <t xml:space="preserve">22.09.2013</t>
  </si>
  <si>
    <t xml:space="preserve">21.09.2013</t>
  </si>
  <si>
    <t xml:space="preserve">20.09.2013</t>
  </si>
  <si>
    <t xml:space="preserve">19.09.2013</t>
  </si>
  <si>
    <t xml:space="preserve">18.09.2013</t>
  </si>
  <si>
    <t xml:space="preserve">17.09.2013</t>
  </si>
  <si>
    <t xml:space="preserve">16.09.2013</t>
  </si>
  <si>
    <t xml:space="preserve">15.09.2013</t>
  </si>
  <si>
    <t xml:space="preserve">14.09.2013</t>
  </si>
  <si>
    <t xml:space="preserve">13.09.2013</t>
  </si>
  <si>
    <t xml:space="preserve">12.09.2013</t>
  </si>
  <si>
    <t xml:space="preserve">11.09.2013</t>
  </si>
  <si>
    <t xml:space="preserve">10.09.2013</t>
  </si>
  <si>
    <t xml:space="preserve">09.09.2013</t>
  </si>
  <si>
    <t xml:space="preserve">08.09.2013</t>
  </si>
  <si>
    <t xml:space="preserve">07.09.2013</t>
  </si>
  <si>
    <t xml:space="preserve">06.09.2013</t>
  </si>
  <si>
    <t xml:space="preserve">05.09.2013</t>
  </si>
  <si>
    <t xml:space="preserve">04.09.2013</t>
  </si>
  <si>
    <t xml:space="preserve">03.09.2013</t>
  </si>
  <si>
    <t xml:space="preserve">02.09.2013</t>
  </si>
  <si>
    <t xml:space="preserve">01.09.2013</t>
  </si>
  <si>
    <t xml:space="preserve">31.08.2013</t>
  </si>
  <si>
    <t xml:space="preserve">30.08.2013</t>
  </si>
  <si>
    <t xml:space="preserve">29.08.2013</t>
  </si>
  <si>
    <t xml:space="preserve">28.08.2013</t>
  </si>
  <si>
    <t xml:space="preserve">27.08.2013</t>
  </si>
  <si>
    <t xml:space="preserve">26.08.2013</t>
  </si>
  <si>
    <t xml:space="preserve">25.08.2013</t>
  </si>
  <si>
    <t xml:space="preserve">24.08.2013</t>
  </si>
  <si>
    <t xml:space="preserve">23.08.2013</t>
  </si>
  <si>
    <t xml:space="preserve">22.08.2013</t>
  </si>
  <si>
    <t xml:space="preserve">21.08.2013</t>
  </si>
  <si>
    <t xml:space="preserve">20.08.2013</t>
  </si>
  <si>
    <t xml:space="preserve">19.08.2013</t>
  </si>
  <si>
    <t xml:space="preserve">18.08.2013</t>
  </si>
  <si>
    <t xml:space="preserve">17.08.2013</t>
  </si>
  <si>
    <t xml:space="preserve">16.08.2013</t>
  </si>
  <si>
    <t xml:space="preserve">15.08.2013</t>
  </si>
  <si>
    <t xml:space="preserve">14.08.2013</t>
  </si>
  <si>
    <t xml:space="preserve">13.08.2013</t>
  </si>
  <si>
    <t xml:space="preserve">12.08.2013</t>
  </si>
  <si>
    <t xml:space="preserve">11.08.2013</t>
  </si>
  <si>
    <t xml:space="preserve">10.08.2013</t>
  </si>
  <si>
    <t xml:space="preserve">09.08.2013</t>
  </si>
  <si>
    <t xml:space="preserve">08.08.2013</t>
  </si>
  <si>
    <t xml:space="preserve">07.08.2013</t>
  </si>
  <si>
    <t xml:space="preserve">06.08.2013</t>
  </si>
  <si>
    <t xml:space="preserve">05.08.2013</t>
  </si>
  <si>
    <t xml:space="preserve">04.08.2013</t>
  </si>
  <si>
    <t xml:space="preserve">03.08.2013</t>
  </si>
  <si>
    <t xml:space="preserve">02.08.2013</t>
  </si>
  <si>
    <t xml:space="preserve">01.08.2013</t>
  </si>
  <si>
    <t xml:space="preserve">31.07.2013</t>
  </si>
  <si>
    <t xml:space="preserve">30.07.2013</t>
  </si>
  <si>
    <t xml:space="preserve">29.07.2013</t>
  </si>
  <si>
    <t xml:space="preserve">28.07.2013</t>
  </si>
  <si>
    <t xml:space="preserve">27.07.2013</t>
  </si>
  <si>
    <t xml:space="preserve">26.07.2013</t>
  </si>
  <si>
    <t xml:space="preserve">25.07.2013</t>
  </si>
  <si>
    <t xml:space="preserve">24.07.2013</t>
  </si>
  <si>
    <t xml:space="preserve">23.07.2013</t>
  </si>
  <si>
    <t xml:space="preserve">22.07.2013</t>
  </si>
  <si>
    <t xml:space="preserve">21.07.2013</t>
  </si>
  <si>
    <t xml:space="preserve">20.07.2013</t>
  </si>
  <si>
    <t xml:space="preserve">19.07.2013</t>
  </si>
  <si>
    <t xml:space="preserve">18.07.2013</t>
  </si>
  <si>
    <t xml:space="preserve">17.07.2013</t>
  </si>
  <si>
    <t xml:space="preserve">16.07.2013</t>
  </si>
  <si>
    <t xml:space="preserve">15.07.2013</t>
  </si>
  <si>
    <t xml:space="preserve">14.07.2013</t>
  </si>
  <si>
    <t xml:space="preserve">13.07.2013</t>
  </si>
  <si>
    <t xml:space="preserve">12.07.2013</t>
  </si>
  <si>
    <t xml:space="preserve">11.07.2013</t>
  </si>
  <si>
    <t xml:space="preserve">10.07.2013</t>
  </si>
  <si>
    <t xml:space="preserve">09.07.2013</t>
  </si>
  <si>
    <t xml:space="preserve">08.07.2013</t>
  </si>
  <si>
    <t xml:space="preserve">07.07.2013</t>
  </si>
  <si>
    <t xml:space="preserve">06.07.2013</t>
  </si>
  <si>
    <t xml:space="preserve">05.07.2013</t>
  </si>
  <si>
    <t xml:space="preserve">04.07.2013</t>
  </si>
  <si>
    <t xml:space="preserve">03.07.2013</t>
  </si>
  <si>
    <t xml:space="preserve">02.07.2013</t>
  </si>
  <si>
    <t xml:space="preserve">01.07.2013</t>
  </si>
  <si>
    <t xml:space="preserve">30.06.2013</t>
  </si>
  <si>
    <t xml:space="preserve">29.06.2013</t>
  </si>
  <si>
    <t xml:space="preserve">28.06.2013</t>
  </si>
  <si>
    <t xml:space="preserve">27.06.2013</t>
  </si>
  <si>
    <t xml:space="preserve">26.06.2013</t>
  </si>
  <si>
    <t xml:space="preserve">25.06.2013</t>
  </si>
  <si>
    <t xml:space="preserve">24.06.2013</t>
  </si>
  <si>
    <t xml:space="preserve">23.06.2013</t>
  </si>
  <si>
    <t xml:space="preserve">22.06.2013</t>
  </si>
  <si>
    <t xml:space="preserve">21.06.2013</t>
  </si>
  <si>
    <t xml:space="preserve">20.06.2013</t>
  </si>
  <si>
    <t xml:space="preserve">19.06.2013</t>
  </si>
  <si>
    <t xml:space="preserve">18.06.2013</t>
  </si>
  <si>
    <t xml:space="preserve">17.06.2013</t>
  </si>
  <si>
    <t xml:space="preserve">16.06.2013</t>
  </si>
  <si>
    <t xml:space="preserve">15.06.2013</t>
  </si>
  <si>
    <t xml:space="preserve">14.06.2013</t>
  </si>
  <si>
    <t xml:space="preserve">13.06.2013</t>
  </si>
  <si>
    <t xml:space="preserve">12.06.2013</t>
  </si>
  <si>
    <t xml:space="preserve">11.06.2013</t>
  </si>
  <si>
    <t xml:space="preserve">10.06.2013</t>
  </si>
  <si>
    <t xml:space="preserve">09.06.2013</t>
  </si>
  <si>
    <t xml:space="preserve">08.06.2013</t>
  </si>
  <si>
    <t xml:space="preserve">07.06.2013</t>
  </si>
  <si>
    <t xml:space="preserve">06.06.2013</t>
  </si>
  <si>
    <t xml:space="preserve">05.06.2013</t>
  </si>
  <si>
    <t xml:space="preserve">04.06.2013</t>
  </si>
  <si>
    <t xml:space="preserve">03.06.2013</t>
  </si>
  <si>
    <t xml:space="preserve">02.06.2013</t>
  </si>
  <si>
    <t xml:space="preserve">01.06.2013</t>
  </si>
  <si>
    <t xml:space="preserve">31.05.2013</t>
  </si>
  <si>
    <t xml:space="preserve">30.05.2013</t>
  </si>
  <si>
    <t xml:space="preserve">29.05.2013</t>
  </si>
  <si>
    <t xml:space="preserve">28.05.2013</t>
  </si>
  <si>
    <t xml:space="preserve">27.05.2013</t>
  </si>
  <si>
    <t xml:space="preserve">26.05.2013</t>
  </si>
  <si>
    <t xml:space="preserve">25.05.2013</t>
  </si>
  <si>
    <t xml:space="preserve">24.05.2013</t>
  </si>
  <si>
    <t xml:space="preserve">23.05.2013</t>
  </si>
  <si>
    <t xml:space="preserve">22.05.2013</t>
  </si>
  <si>
    <t xml:space="preserve">21.05.2013</t>
  </si>
  <si>
    <t xml:space="preserve">20.05.2013</t>
  </si>
  <si>
    <t xml:space="preserve">19.05.2013</t>
  </si>
  <si>
    <t xml:space="preserve">18.05.2013</t>
  </si>
  <si>
    <t xml:space="preserve">17.05.2013</t>
  </si>
  <si>
    <t xml:space="preserve">16.05.2013</t>
  </si>
  <si>
    <t xml:space="preserve">15.05.2013</t>
  </si>
  <si>
    <t xml:space="preserve">14.05.2013</t>
  </si>
  <si>
    <t xml:space="preserve">13.05.2013</t>
  </si>
  <si>
    <t xml:space="preserve">12.05.2013</t>
  </si>
  <si>
    <t xml:space="preserve">11.05.2013</t>
  </si>
  <si>
    <t xml:space="preserve">10.05.2013</t>
  </si>
  <si>
    <t xml:space="preserve">09.05.2013</t>
  </si>
  <si>
    <t xml:space="preserve">08.05.2013</t>
  </si>
  <si>
    <t xml:space="preserve">07.05.2013</t>
  </si>
  <si>
    <t xml:space="preserve">06.05.2013</t>
  </si>
  <si>
    <t xml:space="preserve">05.05.2013</t>
  </si>
  <si>
    <t xml:space="preserve">04.05.2013</t>
  </si>
  <si>
    <t xml:space="preserve">03.05.2013</t>
  </si>
  <si>
    <t xml:space="preserve">02.05.2013</t>
  </si>
  <si>
    <t xml:space="preserve">01.05.2013</t>
  </si>
  <si>
    <t xml:space="preserve">30.04.2013</t>
  </si>
  <si>
    <t xml:space="preserve">29.04.2013</t>
  </si>
  <si>
    <t xml:space="preserve">28.04.2013</t>
  </si>
  <si>
    <t xml:space="preserve">27.04.2013</t>
  </si>
  <si>
    <t xml:space="preserve">26.04.2013</t>
  </si>
  <si>
    <t xml:space="preserve">25.04.2013</t>
  </si>
  <si>
    <t xml:space="preserve">24.04.2013</t>
  </si>
  <si>
    <t xml:space="preserve">23.04.2013</t>
  </si>
  <si>
    <t xml:space="preserve">22.04.2013</t>
  </si>
  <si>
    <t xml:space="preserve">21.04.2013</t>
  </si>
  <si>
    <t xml:space="preserve">20.04.2013</t>
  </si>
  <si>
    <t xml:space="preserve">19.04.2013</t>
  </si>
  <si>
    <t xml:space="preserve">18.04.2013</t>
  </si>
  <si>
    <t xml:space="preserve">17.04.2013</t>
  </si>
  <si>
    <t xml:space="preserve">16.04.2013</t>
  </si>
  <si>
    <t xml:space="preserve">15.04.2013</t>
  </si>
  <si>
    <t xml:space="preserve">14.04.2013</t>
  </si>
  <si>
    <t xml:space="preserve">13.04.2013</t>
  </si>
  <si>
    <t xml:space="preserve">12.04.2013</t>
  </si>
  <si>
    <t xml:space="preserve">11.04.2013</t>
  </si>
  <si>
    <t xml:space="preserve">10.04.2013</t>
  </si>
  <si>
    <t xml:space="preserve">09.04.2013</t>
  </si>
  <si>
    <t xml:space="preserve">08.04.2013</t>
  </si>
  <si>
    <t xml:space="preserve">07.04.2013</t>
  </si>
  <si>
    <t xml:space="preserve">06.04.2013</t>
  </si>
  <si>
    <t xml:space="preserve">05.04.2013</t>
  </si>
  <si>
    <t xml:space="preserve">04.04.2013</t>
  </si>
  <si>
    <t xml:space="preserve">03.04.2013</t>
  </si>
  <si>
    <t xml:space="preserve">02.04.2013</t>
  </si>
  <si>
    <t xml:space="preserve">01.04.2013</t>
  </si>
  <si>
    <t xml:space="preserve">31.03.2013</t>
  </si>
  <si>
    <t xml:space="preserve">30.03.2013</t>
  </si>
  <si>
    <t xml:space="preserve">29.03.2013</t>
  </si>
  <si>
    <t xml:space="preserve">28.03.2013</t>
  </si>
  <si>
    <t xml:space="preserve">27.03.2013</t>
  </si>
  <si>
    <t xml:space="preserve">26.03.2013</t>
  </si>
  <si>
    <t xml:space="preserve">25.03.2013</t>
  </si>
  <si>
    <t xml:space="preserve">24.03.2013</t>
  </si>
  <si>
    <t xml:space="preserve">23.03.2013</t>
  </si>
  <si>
    <t xml:space="preserve">22.03.2013</t>
  </si>
  <si>
    <t xml:space="preserve">21.03.2013</t>
  </si>
  <si>
    <t xml:space="preserve">20.03.2013</t>
  </si>
  <si>
    <t xml:space="preserve">19.03.2013</t>
  </si>
  <si>
    <t xml:space="preserve">18.03.2013</t>
  </si>
  <si>
    <t xml:space="preserve">17.03.2013</t>
  </si>
  <si>
    <t xml:space="preserve">16.03.2013</t>
  </si>
  <si>
    <t xml:space="preserve">15.03.2013</t>
  </si>
  <si>
    <t xml:space="preserve">14.03.2013</t>
  </si>
  <si>
    <t xml:space="preserve">13.03.2013</t>
  </si>
  <si>
    <t xml:space="preserve">12.03.2013</t>
  </si>
  <si>
    <t xml:space="preserve">11.03.2013</t>
  </si>
  <si>
    <t xml:space="preserve">10.03.2013</t>
  </si>
  <si>
    <t xml:space="preserve">09.03.2013</t>
  </si>
  <si>
    <t xml:space="preserve">08.03.2013</t>
  </si>
  <si>
    <t xml:space="preserve">07.03.2013</t>
  </si>
  <si>
    <t xml:space="preserve">06.03.2013</t>
  </si>
  <si>
    <t xml:space="preserve">05.03.2013</t>
  </si>
  <si>
    <t xml:space="preserve">04.03.2013</t>
  </si>
  <si>
    <t xml:space="preserve">03.03.2013</t>
  </si>
  <si>
    <t xml:space="preserve">02.03.2013</t>
  </si>
  <si>
    <t xml:space="preserve">01.03.2013</t>
  </si>
  <si>
    <t xml:space="preserve">28.02.2013</t>
  </si>
  <si>
    <t xml:space="preserve">27.02.2013</t>
  </si>
  <si>
    <t xml:space="preserve">26.02.2013</t>
  </si>
  <si>
    <t xml:space="preserve">25.02.2013</t>
  </si>
  <si>
    <t xml:space="preserve">24.02.2013</t>
  </si>
  <si>
    <t xml:space="preserve">23.02.2013</t>
  </si>
  <si>
    <t xml:space="preserve">22.02.2013</t>
  </si>
  <si>
    <t xml:space="preserve">21.02.2013</t>
  </si>
  <si>
    <t xml:space="preserve">20.02.2013</t>
  </si>
  <si>
    <t xml:space="preserve">19.02.2013</t>
  </si>
  <si>
    <t xml:space="preserve">18.02.2013</t>
  </si>
  <si>
    <t xml:space="preserve">17.02.2013</t>
  </si>
  <si>
    <t xml:space="preserve">16.02.2013</t>
  </si>
  <si>
    <t xml:space="preserve">15.02.2013</t>
  </si>
  <si>
    <t xml:space="preserve">14.02.2013</t>
  </si>
  <si>
    <t xml:space="preserve">13.02.2013</t>
  </si>
  <si>
    <t xml:space="preserve">12.02.2013</t>
  </si>
  <si>
    <t xml:space="preserve">11.02.2013</t>
  </si>
  <si>
    <t xml:space="preserve">10.02.2013</t>
  </si>
  <si>
    <t xml:space="preserve">09.02.2013</t>
  </si>
  <si>
    <t xml:space="preserve">08.02.2013</t>
  </si>
  <si>
    <t xml:space="preserve">07.02.2013</t>
  </si>
  <si>
    <t xml:space="preserve">06.02.2013</t>
  </si>
  <si>
    <t xml:space="preserve">05.02.2013</t>
  </si>
  <si>
    <t xml:space="preserve">04.02.2013</t>
  </si>
  <si>
    <t xml:space="preserve">03.02.2013</t>
  </si>
  <si>
    <t xml:space="preserve">02.02.2013</t>
  </si>
  <si>
    <t xml:space="preserve">01.02.2013</t>
  </si>
  <si>
    <t xml:space="preserve">31.01.2013</t>
  </si>
  <si>
    <t xml:space="preserve">30.01.2013</t>
  </si>
  <si>
    <t xml:space="preserve">29.01.2013</t>
  </si>
  <si>
    <t xml:space="preserve">28.01.2013</t>
  </si>
  <si>
    <t xml:space="preserve">27.01.2013</t>
  </si>
  <si>
    <t xml:space="preserve">26.01.2013</t>
  </si>
  <si>
    <t xml:space="preserve">25.01.2013</t>
  </si>
  <si>
    <t xml:space="preserve">24.01.2013</t>
  </si>
  <si>
    <t xml:space="preserve">23.01.2013</t>
  </si>
  <si>
    <t xml:space="preserve">22.01.2013</t>
  </si>
  <si>
    <t xml:space="preserve">21.01.2013</t>
  </si>
  <si>
    <t xml:space="preserve">20.01.2013</t>
  </si>
  <si>
    <t xml:space="preserve">19.01.2013</t>
  </si>
  <si>
    <t xml:space="preserve">18.01.2013</t>
  </si>
  <si>
    <t xml:space="preserve">17.01.2013</t>
  </si>
  <si>
    <t xml:space="preserve">16.01.2013</t>
  </si>
  <si>
    <t xml:space="preserve">15.01.2013</t>
  </si>
  <si>
    <t xml:space="preserve">14.01.2013</t>
  </si>
  <si>
    <t xml:space="preserve">13.01.2013</t>
  </si>
  <si>
    <t xml:space="preserve">12.01.2013</t>
  </si>
  <si>
    <t xml:space="preserve">11.01.2013</t>
  </si>
  <si>
    <t xml:space="preserve">10.01.2013</t>
  </si>
  <si>
    <t xml:space="preserve">09.01.2013</t>
  </si>
  <si>
    <t xml:space="preserve">08.01.2013</t>
  </si>
  <si>
    <t xml:space="preserve">07.01.2013</t>
  </si>
  <si>
    <t xml:space="preserve">06.01.2013</t>
  </si>
  <si>
    <t xml:space="preserve">05.01.2013</t>
  </si>
  <si>
    <t xml:space="preserve">04.01.2013</t>
  </si>
  <si>
    <t xml:space="preserve">03.01.2013</t>
  </si>
  <si>
    <t xml:space="preserve">02.01.2013</t>
  </si>
  <si>
    <t xml:space="preserve">01.01.2013</t>
  </si>
  <si>
    <t xml:space="preserve">31.12.2012</t>
  </si>
  <si>
    <t xml:space="preserve">30.12.2012</t>
  </si>
  <si>
    <t xml:space="preserve">29.12.2012</t>
  </si>
  <si>
    <t xml:space="preserve">28.12.2012</t>
  </si>
  <si>
    <t xml:space="preserve">27.12.2012</t>
  </si>
  <si>
    <t xml:space="preserve">26.12.2012</t>
  </si>
  <si>
    <t xml:space="preserve">25.12.2012</t>
  </si>
  <si>
    <t xml:space="preserve">24.12.2012</t>
  </si>
  <si>
    <t xml:space="preserve">23.12.2012</t>
  </si>
  <si>
    <t xml:space="preserve">22.12.2012</t>
  </si>
  <si>
    <t xml:space="preserve">21.12.2012</t>
  </si>
  <si>
    <t xml:space="preserve">20.12.2012</t>
  </si>
  <si>
    <t xml:space="preserve">19.12.2012</t>
  </si>
  <si>
    <t xml:space="preserve">18.12.2012</t>
  </si>
  <si>
    <t xml:space="preserve">17.12.2012</t>
  </si>
  <si>
    <t xml:space="preserve">16.12.2012</t>
  </si>
  <si>
    <t xml:space="preserve">15.12.2012</t>
  </si>
  <si>
    <t xml:space="preserve">14.12.2012</t>
  </si>
  <si>
    <t xml:space="preserve">13.12.2012</t>
  </si>
  <si>
    <t xml:space="preserve">12.12.2012</t>
  </si>
  <si>
    <t xml:space="preserve">11.12.2012</t>
  </si>
  <si>
    <t xml:space="preserve">10.12.2012</t>
  </si>
  <si>
    <t xml:space="preserve">09.12.2012</t>
  </si>
  <si>
    <t xml:space="preserve">08.12.2012</t>
  </si>
  <si>
    <t xml:space="preserve">07.12.2012</t>
  </si>
  <si>
    <t xml:space="preserve">06.12.2012</t>
  </si>
  <si>
    <t xml:space="preserve">05.12.2012</t>
  </si>
  <si>
    <t xml:space="preserve">04.12.2012</t>
  </si>
  <si>
    <t xml:space="preserve">03.12.2012</t>
  </si>
  <si>
    <t xml:space="preserve">02.12.2012</t>
  </si>
  <si>
    <t xml:space="preserve">01.12.2012</t>
  </si>
  <si>
    <t xml:space="preserve">30.11.2012</t>
  </si>
  <si>
    <t xml:space="preserve">29.11.2012</t>
  </si>
  <si>
    <t xml:space="preserve">28.11.2012</t>
  </si>
  <si>
    <t xml:space="preserve">27.11.2012</t>
  </si>
  <si>
    <t xml:space="preserve">26.11.2012</t>
  </si>
  <si>
    <t xml:space="preserve">25.11.2012</t>
  </si>
  <si>
    <t xml:space="preserve">24.11.2012</t>
  </si>
  <si>
    <t xml:space="preserve">23.11.2012</t>
  </si>
  <si>
    <t xml:space="preserve">22.11.2012</t>
  </si>
  <si>
    <t xml:space="preserve">21.11.2012</t>
  </si>
  <si>
    <t xml:space="preserve">20.11.2012</t>
  </si>
  <si>
    <t xml:space="preserve">19.11.2012</t>
  </si>
  <si>
    <t xml:space="preserve">18.11.2012</t>
  </si>
  <si>
    <t xml:space="preserve">17.11.2012</t>
  </si>
  <si>
    <t xml:space="preserve">16.11.2012</t>
  </si>
  <si>
    <t xml:space="preserve">15.11.2012</t>
  </si>
  <si>
    <t xml:space="preserve">14.11.2012</t>
  </si>
  <si>
    <t xml:space="preserve">13.11.2012</t>
  </si>
  <si>
    <t xml:space="preserve">12.11.2012</t>
  </si>
  <si>
    <t xml:space="preserve">11.11.2012</t>
  </si>
  <si>
    <t xml:space="preserve">10.11.2012</t>
  </si>
  <si>
    <t xml:space="preserve">09.11.2012</t>
  </si>
  <si>
    <t xml:space="preserve">08.11.2012</t>
  </si>
  <si>
    <t xml:space="preserve">07.11.2012</t>
  </si>
  <si>
    <t xml:space="preserve">06.11.2012</t>
  </si>
  <si>
    <t xml:space="preserve">05.11.2012</t>
  </si>
  <si>
    <t xml:space="preserve">04.11.2012</t>
  </si>
  <si>
    <t xml:space="preserve">03.11.2012</t>
  </si>
  <si>
    <t xml:space="preserve">02.11.2012</t>
  </si>
  <si>
    <t xml:space="preserve">01.11.2012</t>
  </si>
  <si>
    <t xml:space="preserve">31.10.2012</t>
  </si>
  <si>
    <t xml:space="preserve">30.10.2012</t>
  </si>
  <si>
    <t xml:space="preserve">29.10.2012</t>
  </si>
  <si>
    <t xml:space="preserve">28.10.2012</t>
  </si>
  <si>
    <t xml:space="preserve">27.10.2012</t>
  </si>
  <si>
    <t xml:space="preserve">26.10.2012</t>
  </si>
  <si>
    <t xml:space="preserve">25.10.2012</t>
  </si>
  <si>
    <t xml:space="preserve">24.10.2012</t>
  </si>
  <si>
    <t xml:space="preserve">23.10.2012</t>
  </si>
  <si>
    <t xml:space="preserve">22.10.2012</t>
  </si>
  <si>
    <t xml:space="preserve">21.10.2012</t>
  </si>
  <si>
    <t xml:space="preserve">20.10.2012</t>
  </si>
  <si>
    <t xml:space="preserve">19.10.2012</t>
  </si>
  <si>
    <t xml:space="preserve">18.10.2012</t>
  </si>
  <si>
    <t xml:space="preserve">17.10.2012</t>
  </si>
  <si>
    <t xml:space="preserve">16.10.2012</t>
  </si>
  <si>
    <t xml:space="preserve">15.10.2012</t>
  </si>
  <si>
    <t xml:space="preserve">14.10.2012</t>
  </si>
  <si>
    <t xml:space="preserve">13.10.2012</t>
  </si>
  <si>
    <t xml:space="preserve">12.10.2012</t>
  </si>
  <si>
    <t xml:space="preserve">11.10.2012</t>
  </si>
  <si>
    <t xml:space="preserve">10.10.2012</t>
  </si>
  <si>
    <t xml:space="preserve">09.10.2012</t>
  </si>
  <si>
    <t xml:space="preserve">08.10.2012</t>
  </si>
  <si>
    <t xml:space="preserve">07.10.2012</t>
  </si>
  <si>
    <t xml:space="preserve">06.10.2012</t>
  </si>
  <si>
    <t xml:space="preserve">05.10.2012</t>
  </si>
  <si>
    <t xml:space="preserve">04.10.2012</t>
  </si>
  <si>
    <t xml:space="preserve">03.10.2012</t>
  </si>
  <si>
    <t xml:space="preserve">02.10.2012</t>
  </si>
  <si>
    <t xml:space="preserve">01.10.2012</t>
  </si>
  <si>
    <t xml:space="preserve">30.09.2012</t>
  </si>
  <si>
    <t xml:space="preserve">29.09.2012</t>
  </si>
  <si>
    <t xml:space="preserve">28.09.2012</t>
  </si>
  <si>
    <t xml:space="preserve">27.09.2012</t>
  </si>
  <si>
    <t xml:space="preserve">26.09.2012</t>
  </si>
  <si>
    <t xml:space="preserve">25.09.2012</t>
  </si>
  <si>
    <t xml:space="preserve">24.09.2012</t>
  </si>
  <si>
    <t xml:space="preserve">23.09.2012</t>
  </si>
  <si>
    <t xml:space="preserve">22.09.2012</t>
  </si>
  <si>
    <t xml:space="preserve">21.09.2012</t>
  </si>
  <si>
    <t xml:space="preserve">20.09.2012</t>
  </si>
  <si>
    <t xml:space="preserve">19.09.2012</t>
  </si>
  <si>
    <t xml:space="preserve">18.09.2012</t>
  </si>
  <si>
    <t xml:space="preserve">17.09.2012</t>
  </si>
  <si>
    <t xml:space="preserve">16.09.2012</t>
  </si>
  <si>
    <t xml:space="preserve">15.09.2012</t>
  </si>
  <si>
    <t xml:space="preserve">14.09.2012</t>
  </si>
  <si>
    <t xml:space="preserve">13.09.2012</t>
  </si>
  <si>
    <t xml:space="preserve">12.09.2012</t>
  </si>
  <si>
    <t xml:space="preserve">11.09.2012</t>
  </si>
  <si>
    <t xml:space="preserve">10.09.2012</t>
  </si>
  <si>
    <t xml:space="preserve">09.09.2012</t>
  </si>
  <si>
    <t xml:space="preserve">08.09.2012</t>
  </si>
  <si>
    <t xml:space="preserve">07.09.2012</t>
  </si>
  <si>
    <t xml:space="preserve">06.09.2012</t>
  </si>
  <si>
    <t xml:space="preserve">05.09.2012</t>
  </si>
  <si>
    <t xml:space="preserve">04.09.2012</t>
  </si>
  <si>
    <t xml:space="preserve">03.09.2012</t>
  </si>
  <si>
    <t xml:space="preserve">02.09.2012</t>
  </si>
  <si>
    <t xml:space="preserve">01.09.2012</t>
  </si>
  <si>
    <t xml:space="preserve">31.08.2012</t>
  </si>
  <si>
    <t xml:space="preserve">30.08.2012</t>
  </si>
  <si>
    <t xml:space="preserve">29.08.2012</t>
  </si>
  <si>
    <t xml:space="preserve">28.08.2012</t>
  </si>
  <si>
    <t xml:space="preserve">27.08.2012</t>
  </si>
  <si>
    <t xml:space="preserve">26.08.2012</t>
  </si>
  <si>
    <t xml:space="preserve">25.08.2012</t>
  </si>
  <si>
    <t xml:space="preserve">24.08.2012</t>
  </si>
  <si>
    <t xml:space="preserve">23.08.2012</t>
  </si>
  <si>
    <t xml:space="preserve">22.08.2012</t>
  </si>
  <si>
    <t xml:space="preserve">21.08.2012</t>
  </si>
  <si>
    <t xml:space="preserve">20.08.2012</t>
  </si>
  <si>
    <t xml:space="preserve">19.08.2012</t>
  </si>
  <si>
    <t xml:space="preserve">18.08.2012</t>
  </si>
  <si>
    <t xml:space="preserve">17.08.2012</t>
  </si>
  <si>
    <t xml:space="preserve">16.08.2012</t>
  </si>
  <si>
    <t xml:space="preserve">15.08.2012</t>
  </si>
  <si>
    <t xml:space="preserve">14.08.2012</t>
  </si>
  <si>
    <t xml:space="preserve">13.08.2012</t>
  </si>
  <si>
    <t xml:space="preserve">12.08.2012</t>
  </si>
  <si>
    <t xml:space="preserve">11.08.2012</t>
  </si>
  <si>
    <t xml:space="preserve">10.08.2012</t>
  </si>
  <si>
    <t xml:space="preserve">09.08.2012</t>
  </si>
  <si>
    <t xml:space="preserve">08.08.2012</t>
  </si>
  <si>
    <t xml:space="preserve">07.08.2012</t>
  </si>
  <si>
    <t xml:space="preserve">06.08.2012</t>
  </si>
  <si>
    <t xml:space="preserve">05.08.2012</t>
  </si>
  <si>
    <t xml:space="preserve">04.08.2012</t>
  </si>
  <si>
    <t xml:space="preserve">03.08.2012</t>
  </si>
  <si>
    <t xml:space="preserve">02.08.2012</t>
  </si>
  <si>
    <t xml:space="preserve">01.08.2012</t>
  </si>
  <si>
    <t xml:space="preserve">31.07.2012</t>
  </si>
  <si>
    <t xml:space="preserve">30.07.2012</t>
  </si>
  <si>
    <t xml:space="preserve">29.07.2012</t>
  </si>
  <si>
    <t xml:space="preserve">28.07.2012</t>
  </si>
  <si>
    <t xml:space="preserve">27.07.2012</t>
  </si>
  <si>
    <t xml:space="preserve">26.07.2012</t>
  </si>
  <si>
    <t xml:space="preserve">25.07.2012</t>
  </si>
  <si>
    <t xml:space="preserve">24.07.2012</t>
  </si>
  <si>
    <t xml:space="preserve">23.07.2012</t>
  </si>
  <si>
    <t xml:space="preserve">22.07.2012</t>
  </si>
  <si>
    <t xml:space="preserve">21.07.2012</t>
  </si>
  <si>
    <t xml:space="preserve">20.07.2012</t>
  </si>
  <si>
    <t xml:space="preserve">19.07.2012</t>
  </si>
  <si>
    <t xml:space="preserve">18.07.2012</t>
  </si>
  <si>
    <t xml:space="preserve">17.07.2012</t>
  </si>
  <si>
    <t xml:space="preserve">16.07.2012</t>
  </si>
  <si>
    <t xml:space="preserve">15.07.2012</t>
  </si>
  <si>
    <t xml:space="preserve">14.07.2012</t>
  </si>
  <si>
    <t xml:space="preserve">13.07.2012</t>
  </si>
  <si>
    <t xml:space="preserve">12.07.2012</t>
  </si>
  <si>
    <t xml:space="preserve">11.07.2012</t>
  </si>
  <si>
    <t xml:space="preserve">10.07.2012</t>
  </si>
  <si>
    <t xml:space="preserve">09.07.2012</t>
  </si>
  <si>
    <t xml:space="preserve">08.07.2012</t>
  </si>
  <si>
    <t xml:space="preserve">07.07.2012</t>
  </si>
  <si>
    <t xml:space="preserve">06.07.2012</t>
  </si>
  <si>
    <t xml:space="preserve">05.07.2012</t>
  </si>
  <si>
    <t xml:space="preserve">04.07.2012</t>
  </si>
  <si>
    <t xml:space="preserve">03.07.2012</t>
  </si>
  <si>
    <t xml:space="preserve">02.07.2012</t>
  </si>
  <si>
    <t xml:space="preserve">01.07.2012</t>
  </si>
  <si>
    <t xml:space="preserve">30.06.2012</t>
  </si>
  <si>
    <t xml:space="preserve">29.06.2012</t>
  </si>
  <si>
    <t xml:space="preserve">28.06.2012</t>
  </si>
  <si>
    <t xml:space="preserve">27.06.2012</t>
  </si>
  <si>
    <t xml:space="preserve">26.06.2012</t>
  </si>
  <si>
    <t xml:space="preserve">25.06.2012</t>
  </si>
  <si>
    <t xml:space="preserve">24.06.2012</t>
  </si>
  <si>
    <t xml:space="preserve">23.06.2012</t>
  </si>
  <si>
    <t xml:space="preserve">22.06.2012</t>
  </si>
  <si>
    <t xml:space="preserve">21.06.2012</t>
  </si>
  <si>
    <t xml:space="preserve">20.06.2012</t>
  </si>
  <si>
    <t xml:space="preserve">19.06.2012</t>
  </si>
  <si>
    <t xml:space="preserve">18.06.2012</t>
  </si>
  <si>
    <t xml:space="preserve">17.06.2012</t>
  </si>
  <si>
    <t xml:space="preserve">16.06.2012</t>
  </si>
  <si>
    <t xml:space="preserve">15.06.2012</t>
  </si>
  <si>
    <t xml:space="preserve">14.06.2012</t>
  </si>
  <si>
    <t xml:space="preserve">13.06.2012</t>
  </si>
  <si>
    <t xml:space="preserve">12.06.2012</t>
  </si>
  <si>
    <t xml:space="preserve">11.06.2012</t>
  </si>
  <si>
    <t xml:space="preserve">10.06.2012</t>
  </si>
  <si>
    <t xml:space="preserve">09.06.2012</t>
  </si>
  <si>
    <t xml:space="preserve">08.06.2012</t>
  </si>
  <si>
    <t xml:space="preserve">07.06.2012</t>
  </si>
  <si>
    <t xml:space="preserve">06.06.2012</t>
  </si>
  <si>
    <t xml:space="preserve">05.06.2012</t>
  </si>
  <si>
    <t xml:space="preserve">04.06.2012</t>
  </si>
  <si>
    <t xml:space="preserve">03.06.2012</t>
  </si>
  <si>
    <t xml:space="preserve">02.06.2012</t>
  </si>
  <si>
    <t xml:space="preserve">01.06.2012</t>
  </si>
  <si>
    <t xml:space="preserve">31.05.2012</t>
  </si>
  <si>
    <t xml:space="preserve">30.05.2012</t>
  </si>
  <si>
    <t xml:space="preserve">29.05.2012</t>
  </si>
  <si>
    <t xml:space="preserve">28.05.2012</t>
  </si>
  <si>
    <t xml:space="preserve">27.05.2012</t>
  </si>
  <si>
    <t xml:space="preserve">26.05.2012</t>
  </si>
  <si>
    <t xml:space="preserve">25.05.2012</t>
  </si>
  <si>
    <t xml:space="preserve">24.05.2012</t>
  </si>
  <si>
    <t xml:space="preserve">23.05.2012</t>
  </si>
  <si>
    <t xml:space="preserve">22.05.2012</t>
  </si>
  <si>
    <t xml:space="preserve">21.05.2012</t>
  </si>
  <si>
    <t xml:space="preserve">20.05.2012</t>
  </si>
  <si>
    <t xml:space="preserve">19.05.2012</t>
  </si>
  <si>
    <t xml:space="preserve">18.05.2012</t>
  </si>
  <si>
    <t xml:space="preserve">17.05.2012</t>
  </si>
  <si>
    <t xml:space="preserve">16.05.2012</t>
  </si>
  <si>
    <t xml:space="preserve">15.05.2012</t>
  </si>
  <si>
    <t xml:space="preserve">14.05.2012</t>
  </si>
  <si>
    <t xml:space="preserve">13.05.2012</t>
  </si>
  <si>
    <t xml:space="preserve">12.05.2012</t>
  </si>
  <si>
    <t xml:space="preserve">11.05.2012</t>
  </si>
  <si>
    <t xml:space="preserve">10.05.2012</t>
  </si>
  <si>
    <t xml:space="preserve">09.05.2012</t>
  </si>
  <si>
    <t xml:space="preserve">08.05.2012</t>
  </si>
  <si>
    <t xml:space="preserve">07.05.2012</t>
  </si>
  <si>
    <t xml:space="preserve">06.05.2012</t>
  </si>
  <si>
    <t xml:space="preserve">05.05.2012</t>
  </si>
  <si>
    <t xml:space="preserve">04.05.2012</t>
  </si>
  <si>
    <t xml:space="preserve">03.05.2012</t>
  </si>
  <si>
    <t xml:space="preserve">02.05.2012</t>
  </si>
  <si>
    <t xml:space="preserve">01.05.2012</t>
  </si>
  <si>
    <t xml:space="preserve">30.04.2012</t>
  </si>
  <si>
    <t xml:space="preserve">29.04.2012</t>
  </si>
  <si>
    <t xml:space="preserve">28.04.2012</t>
  </si>
  <si>
    <t xml:space="preserve">27.04.2012</t>
  </si>
  <si>
    <t xml:space="preserve">26.04.2012</t>
  </si>
  <si>
    <t xml:space="preserve">25.04.2012</t>
  </si>
  <si>
    <t xml:space="preserve">24.04.2012</t>
  </si>
  <si>
    <t xml:space="preserve">23.04.2012</t>
  </si>
  <si>
    <t xml:space="preserve">22.04.2012</t>
  </si>
  <si>
    <t xml:space="preserve">21.04.2012</t>
  </si>
  <si>
    <t xml:space="preserve">20.04.2012</t>
  </si>
  <si>
    <t xml:space="preserve">19.04.2012</t>
  </si>
  <si>
    <t xml:space="preserve">18.04.2012</t>
  </si>
  <si>
    <t xml:space="preserve">17.04.2012</t>
  </si>
  <si>
    <t xml:space="preserve">16.04.2012</t>
  </si>
  <si>
    <t xml:space="preserve">15.04.2012</t>
  </si>
  <si>
    <t xml:space="preserve">14.04.2012</t>
  </si>
  <si>
    <t xml:space="preserve">13.04.2012</t>
  </si>
  <si>
    <t xml:space="preserve">12.04.2012</t>
  </si>
  <si>
    <t xml:space="preserve">11.04.2012</t>
  </si>
  <si>
    <t xml:space="preserve">10.04.2012</t>
  </si>
  <si>
    <t xml:space="preserve">09.04.2012</t>
  </si>
  <si>
    <t xml:space="preserve">08.04.2012</t>
  </si>
  <si>
    <t xml:space="preserve">07.04.2012</t>
  </si>
  <si>
    <t xml:space="preserve">06.04.2012</t>
  </si>
  <si>
    <t xml:space="preserve">05.04.2012</t>
  </si>
  <si>
    <t xml:space="preserve">04.04.2012</t>
  </si>
  <si>
    <t xml:space="preserve">03.04.2012</t>
  </si>
  <si>
    <t xml:space="preserve">02.04.2012</t>
  </si>
  <si>
    <t xml:space="preserve">01.04.2012</t>
  </si>
  <si>
    <t xml:space="preserve">31.03.2012</t>
  </si>
  <si>
    <t xml:space="preserve">30.03.2012</t>
  </si>
  <si>
    <t xml:space="preserve">29.03.2012</t>
  </si>
  <si>
    <t xml:space="preserve">28.03.2012</t>
  </si>
  <si>
    <t xml:space="preserve">27.03.2012</t>
  </si>
  <si>
    <t xml:space="preserve">26.03.2012</t>
  </si>
  <si>
    <t xml:space="preserve">25.03.2012</t>
  </si>
  <si>
    <t xml:space="preserve">24.03.2012</t>
  </si>
  <si>
    <t xml:space="preserve">23.03.2012</t>
  </si>
  <si>
    <t xml:space="preserve">22.03.2012</t>
  </si>
  <si>
    <t xml:space="preserve">21.03.2012</t>
  </si>
  <si>
    <t xml:space="preserve">20.03.2012</t>
  </si>
  <si>
    <t xml:space="preserve">19.03.2012</t>
  </si>
  <si>
    <t xml:space="preserve">18.03.2012</t>
  </si>
  <si>
    <t xml:space="preserve">17.03.2012</t>
  </si>
  <si>
    <t xml:space="preserve">16.03.2012</t>
  </si>
  <si>
    <t xml:space="preserve">15.03.2012</t>
  </si>
  <si>
    <t xml:space="preserve">14.03.2012</t>
  </si>
  <si>
    <t xml:space="preserve">13.03.2012</t>
  </si>
  <si>
    <t xml:space="preserve">12.03.2012</t>
  </si>
  <si>
    <t xml:space="preserve">11.03.2012</t>
  </si>
  <si>
    <t xml:space="preserve">10.03.2012</t>
  </si>
  <si>
    <t xml:space="preserve">09.03.2012</t>
  </si>
  <si>
    <t xml:space="preserve">08.03.2012</t>
  </si>
  <si>
    <t xml:space="preserve">07.03.2012</t>
  </si>
  <si>
    <t xml:space="preserve">06.03.2012</t>
  </si>
  <si>
    <t xml:space="preserve">05.03.2012</t>
  </si>
  <si>
    <t xml:space="preserve">04.03.2012</t>
  </si>
  <si>
    <t xml:space="preserve">03.03.2012</t>
  </si>
  <si>
    <t xml:space="preserve">02.03.2012</t>
  </si>
  <si>
    <t xml:space="preserve">01.03.2012</t>
  </si>
  <si>
    <t xml:space="preserve">29.02.2012</t>
  </si>
  <si>
    <t xml:space="preserve">28.02.2012</t>
  </si>
  <si>
    <t xml:space="preserve">27.02.2012</t>
  </si>
  <si>
    <t xml:space="preserve">26.02.2012</t>
  </si>
  <si>
    <t xml:space="preserve">25.02.2012</t>
  </si>
  <si>
    <t xml:space="preserve">24.02.2012</t>
  </si>
  <si>
    <t xml:space="preserve">23.02.2012</t>
  </si>
  <si>
    <t xml:space="preserve">22.02.2012</t>
  </si>
  <si>
    <t xml:space="preserve">21.02.2012</t>
  </si>
  <si>
    <t xml:space="preserve">20.02.2012</t>
  </si>
  <si>
    <t xml:space="preserve">19.02.2012</t>
  </si>
  <si>
    <t xml:space="preserve">18.02.2012</t>
  </si>
  <si>
    <t xml:space="preserve">17.02.2012</t>
  </si>
  <si>
    <t xml:space="preserve">16.02.2012</t>
  </si>
  <si>
    <t xml:space="preserve">15.02.2012</t>
  </si>
  <si>
    <t xml:space="preserve">14.02.2012</t>
  </si>
  <si>
    <t xml:space="preserve">13.02.2012</t>
  </si>
  <si>
    <t xml:space="preserve">12.02.2012</t>
  </si>
  <si>
    <t xml:space="preserve">11.02.2012</t>
  </si>
  <si>
    <t xml:space="preserve">10.02.2012</t>
  </si>
  <si>
    <t xml:space="preserve">09.02.2012</t>
  </si>
  <si>
    <t xml:space="preserve">08.02.2012</t>
  </si>
  <si>
    <t xml:space="preserve">07.02.2012</t>
  </si>
  <si>
    <t xml:space="preserve">06.02.2012</t>
  </si>
  <si>
    <t xml:space="preserve">05.02.2012</t>
  </si>
  <si>
    <t xml:space="preserve">04.02.2012</t>
  </si>
  <si>
    <t xml:space="preserve">03.02.2012</t>
  </si>
  <si>
    <t xml:space="preserve">02.02.2012</t>
  </si>
  <si>
    <t xml:space="preserve">01.02.2012</t>
  </si>
  <si>
    <t xml:space="preserve">31.01.2012</t>
  </si>
  <si>
    <t xml:space="preserve">30.01.2012</t>
  </si>
  <si>
    <t xml:space="preserve">29.01.2012</t>
  </si>
  <si>
    <t xml:space="preserve">28.01.2012</t>
  </si>
  <si>
    <t xml:space="preserve">27.01.2012</t>
  </si>
  <si>
    <t xml:space="preserve">26.01.2012</t>
  </si>
  <si>
    <t xml:space="preserve">25.01.2012</t>
  </si>
  <si>
    <t xml:space="preserve">24.01.2012</t>
  </si>
  <si>
    <t xml:space="preserve">23.01.2012</t>
  </si>
  <si>
    <t xml:space="preserve">22.01.2012</t>
  </si>
  <si>
    <t xml:space="preserve">21.01.2012</t>
  </si>
  <si>
    <t xml:space="preserve">20.01.2012</t>
  </si>
  <si>
    <t xml:space="preserve">19.01.2012</t>
  </si>
  <si>
    <t xml:space="preserve">18.01.2012</t>
  </si>
  <si>
    <t xml:space="preserve">17.01.2012</t>
  </si>
  <si>
    <t xml:space="preserve">16.01.2012</t>
  </si>
  <si>
    <t xml:space="preserve">15.01.2012</t>
  </si>
  <si>
    <t xml:space="preserve">14.01.2012</t>
  </si>
  <si>
    <t xml:space="preserve">13.01.2012</t>
  </si>
  <si>
    <t xml:space="preserve">12.01.2012</t>
  </si>
  <si>
    <t xml:space="preserve">11.01.2012</t>
  </si>
  <si>
    <t xml:space="preserve">10.01.2012</t>
  </si>
  <si>
    <t xml:space="preserve">09.01.2012</t>
  </si>
  <si>
    <t xml:space="preserve">08.01.2012</t>
  </si>
  <si>
    <t xml:space="preserve">07.01.2012</t>
  </si>
  <si>
    <t xml:space="preserve">06.01.2012</t>
  </si>
  <si>
    <t xml:space="preserve">05.01.2012</t>
  </si>
  <si>
    <t xml:space="preserve">04.01.2012</t>
  </si>
  <si>
    <t xml:space="preserve">03.01.2012</t>
  </si>
  <si>
    <t xml:space="preserve">02.01.2012</t>
  </si>
  <si>
    <t xml:space="preserve">01.01.2012</t>
  </si>
  <si>
    <t xml:space="preserve">31.12.2011</t>
  </si>
  <si>
    <t xml:space="preserve">30.12.2011</t>
  </si>
  <si>
    <t xml:space="preserve">29.12.2011</t>
  </si>
  <si>
    <t xml:space="preserve">28.12.2011</t>
  </si>
  <si>
    <t xml:space="preserve">27.12.2011</t>
  </si>
  <si>
    <t xml:space="preserve">26.12.2011</t>
  </si>
  <si>
    <t xml:space="preserve">25.12.2011</t>
  </si>
  <si>
    <t xml:space="preserve">24.12.2011</t>
  </si>
  <si>
    <t xml:space="preserve">23.12.2011</t>
  </si>
  <si>
    <t xml:space="preserve">22.12.2011</t>
  </si>
  <si>
    <t xml:space="preserve">21.12.2011</t>
  </si>
  <si>
    <t xml:space="preserve">20.12.2011</t>
  </si>
  <si>
    <t xml:space="preserve">19.12.2011</t>
  </si>
  <si>
    <t xml:space="preserve">18.12.2011</t>
  </si>
  <si>
    <t xml:space="preserve">17.12.2011</t>
  </si>
  <si>
    <t xml:space="preserve">16.12.2011</t>
  </si>
  <si>
    <t xml:space="preserve">15.12.2011</t>
  </si>
  <si>
    <t xml:space="preserve">14.12.2011</t>
  </si>
  <si>
    <t xml:space="preserve">13.12.2011</t>
  </si>
  <si>
    <t xml:space="preserve">12.12.2011</t>
  </si>
  <si>
    <t xml:space="preserve">11.12.2011</t>
  </si>
  <si>
    <t xml:space="preserve">10.12.2011</t>
  </si>
  <si>
    <t xml:space="preserve">09.12.2011</t>
  </si>
  <si>
    <t xml:space="preserve">08.12.2011</t>
  </si>
  <si>
    <t xml:space="preserve">07.12.2011</t>
  </si>
  <si>
    <t xml:space="preserve">06.12.2011</t>
  </si>
  <si>
    <t xml:space="preserve">05.12.2011</t>
  </si>
  <si>
    <t xml:space="preserve">04.12.2011</t>
  </si>
  <si>
    <t xml:space="preserve">03.12.2011</t>
  </si>
  <si>
    <t xml:space="preserve">02.12.2011</t>
  </si>
  <si>
    <t xml:space="preserve">01.12.2011</t>
  </si>
  <si>
    <t xml:space="preserve">30.11.2011</t>
  </si>
  <si>
    <t xml:space="preserve">29.11.2011</t>
  </si>
  <si>
    <t xml:space="preserve">28.11.2011</t>
  </si>
  <si>
    <t xml:space="preserve">27.11.2011</t>
  </si>
  <si>
    <t xml:space="preserve">26.11.2011</t>
  </si>
  <si>
    <t xml:space="preserve">25.11.2011</t>
  </si>
  <si>
    <t xml:space="preserve">24.11.2011</t>
  </si>
  <si>
    <t xml:space="preserve">23.11.2011</t>
  </si>
  <si>
    <t xml:space="preserve">22.11.2011</t>
  </si>
  <si>
    <t xml:space="preserve">21.11.2011</t>
  </si>
  <si>
    <t xml:space="preserve">20.11.2011</t>
  </si>
  <si>
    <t xml:space="preserve">19.11.2011</t>
  </si>
  <si>
    <t xml:space="preserve">18.11.2011</t>
  </si>
  <si>
    <t xml:space="preserve">17.11.2011</t>
  </si>
  <si>
    <t xml:space="preserve">16.11.2011</t>
  </si>
  <si>
    <t xml:space="preserve">15.11.2011</t>
  </si>
  <si>
    <t xml:space="preserve">14.11.2011</t>
  </si>
  <si>
    <t xml:space="preserve">13.11.2011</t>
  </si>
  <si>
    <t xml:space="preserve">12.11.2011</t>
  </si>
  <si>
    <t xml:space="preserve">11.11.2011</t>
  </si>
  <si>
    <t xml:space="preserve">10.11.2011</t>
  </si>
  <si>
    <t xml:space="preserve">09.11.2011</t>
  </si>
  <si>
    <t xml:space="preserve">08.11.2011</t>
  </si>
  <si>
    <t xml:space="preserve">07.11.2011</t>
  </si>
  <si>
    <t xml:space="preserve">06.11.2011</t>
  </si>
  <si>
    <t xml:space="preserve">05.11.2011</t>
  </si>
  <si>
    <t xml:space="preserve">04.11.2011</t>
  </si>
  <si>
    <t xml:space="preserve">03.11.2011</t>
  </si>
  <si>
    <t xml:space="preserve">02.11.2011</t>
  </si>
  <si>
    <t xml:space="preserve">01.11.2011</t>
  </si>
  <si>
    <t xml:space="preserve">31.10.2011</t>
  </si>
  <si>
    <t xml:space="preserve">30.10.2011</t>
  </si>
  <si>
    <t xml:space="preserve">29.10.2011</t>
  </si>
  <si>
    <t xml:space="preserve">28.10.2011</t>
  </si>
  <si>
    <t xml:space="preserve">27.10.2011</t>
  </si>
  <si>
    <t xml:space="preserve">26.10.2011</t>
  </si>
  <si>
    <t xml:space="preserve">25.10.2011</t>
  </si>
  <si>
    <t xml:space="preserve">24.10.2011</t>
  </si>
  <si>
    <t xml:space="preserve">23.10.2011</t>
  </si>
  <si>
    <t xml:space="preserve">22.10.2011</t>
  </si>
  <si>
    <t xml:space="preserve">21.10.2011</t>
  </si>
  <si>
    <t xml:space="preserve">20.10.2011</t>
  </si>
  <si>
    <t xml:space="preserve">19.10.2011</t>
  </si>
  <si>
    <t xml:space="preserve">18.10.2011</t>
  </si>
  <si>
    <t xml:space="preserve">17.10.2011</t>
  </si>
  <si>
    <t xml:space="preserve">16.10.2011</t>
  </si>
  <si>
    <t xml:space="preserve">15.10.2011</t>
  </si>
  <si>
    <t xml:space="preserve">14.10.2011</t>
  </si>
  <si>
    <t xml:space="preserve">13.10.2011</t>
  </si>
  <si>
    <t xml:space="preserve">12.10.2011</t>
  </si>
  <si>
    <t xml:space="preserve">11.10.2011</t>
  </si>
  <si>
    <t xml:space="preserve">10.10.2011</t>
  </si>
  <si>
    <t xml:space="preserve">09.10.2011</t>
  </si>
  <si>
    <t xml:space="preserve">08.10.2011</t>
  </si>
  <si>
    <t xml:space="preserve">07.10.2011</t>
  </si>
  <si>
    <t xml:space="preserve">06.10.2011</t>
  </si>
  <si>
    <t xml:space="preserve">05.10.2011</t>
  </si>
  <si>
    <t xml:space="preserve">04.10.2011</t>
  </si>
  <si>
    <t xml:space="preserve">03.10.2011</t>
  </si>
  <si>
    <t xml:space="preserve">02.10.2011</t>
  </si>
  <si>
    <t xml:space="preserve">01.10.2011</t>
  </si>
  <si>
    <t xml:space="preserve">30.09.2011</t>
  </si>
  <si>
    <t xml:space="preserve">29.09.2011</t>
  </si>
  <si>
    <t xml:space="preserve">28.09.2011</t>
  </si>
  <si>
    <t xml:space="preserve">27.09.2011</t>
  </si>
  <si>
    <t xml:space="preserve">26.09.2011</t>
  </si>
  <si>
    <t xml:space="preserve">25.09.2011</t>
  </si>
  <si>
    <t xml:space="preserve">24.09.2011</t>
  </si>
  <si>
    <t xml:space="preserve">23.09.2011</t>
  </si>
  <si>
    <t xml:space="preserve">22.09.2011</t>
  </si>
  <si>
    <t xml:space="preserve">21.09.2011</t>
  </si>
  <si>
    <t xml:space="preserve">20.09.2011</t>
  </si>
  <si>
    <t xml:space="preserve">19.09.2011</t>
  </si>
  <si>
    <t xml:space="preserve">18.09.2011</t>
  </si>
  <si>
    <t xml:space="preserve">17.09.2011</t>
  </si>
  <si>
    <t xml:space="preserve">16.09.2011</t>
  </si>
  <si>
    <t xml:space="preserve">15.09.2011</t>
  </si>
  <si>
    <t xml:space="preserve">14.09.2011</t>
  </si>
  <si>
    <t xml:space="preserve">13.09.2011</t>
  </si>
  <si>
    <t xml:space="preserve">12.09.2011</t>
  </si>
  <si>
    <t xml:space="preserve">11.09.2011</t>
  </si>
  <si>
    <t xml:space="preserve">10.09.2011</t>
  </si>
  <si>
    <t xml:space="preserve">09.09.2011</t>
  </si>
  <si>
    <t xml:space="preserve">08.09.2011</t>
  </si>
  <si>
    <t xml:space="preserve">07.09.2011</t>
  </si>
  <si>
    <t xml:space="preserve">06.09.2011</t>
  </si>
  <si>
    <t xml:space="preserve">05.09.2011</t>
  </si>
  <si>
    <t xml:space="preserve">04.09.2011</t>
  </si>
  <si>
    <t xml:space="preserve">03.09.2011</t>
  </si>
  <si>
    <t xml:space="preserve">02.09.2011</t>
  </si>
  <si>
    <t xml:space="preserve">01.09.2011</t>
  </si>
  <si>
    <t xml:space="preserve">31.08.2011</t>
  </si>
  <si>
    <t xml:space="preserve">30.08.2011</t>
  </si>
  <si>
    <t xml:space="preserve">29.08.2011</t>
  </si>
  <si>
    <t xml:space="preserve">28.08.2011</t>
  </si>
  <si>
    <t xml:space="preserve">27.08.2011</t>
  </si>
  <si>
    <t xml:space="preserve">26.08.2011</t>
  </si>
  <si>
    <t xml:space="preserve">25.08.2011</t>
  </si>
  <si>
    <t xml:space="preserve">24.08.2011</t>
  </si>
  <si>
    <t xml:space="preserve">23.08.2011</t>
  </si>
  <si>
    <t xml:space="preserve">22.08.2011</t>
  </si>
  <si>
    <t xml:space="preserve">21.08.2011</t>
  </si>
  <si>
    <t xml:space="preserve">20.08.2011</t>
  </si>
  <si>
    <t xml:space="preserve">19.08.2011</t>
  </si>
  <si>
    <t xml:space="preserve">18.08.2011</t>
  </si>
  <si>
    <t xml:space="preserve">17.08.2011</t>
  </si>
  <si>
    <t xml:space="preserve">16.08.2011</t>
  </si>
  <si>
    <t xml:space="preserve">15.08.2011</t>
  </si>
  <si>
    <t xml:space="preserve">14.08.2011</t>
  </si>
  <si>
    <t xml:space="preserve">13.08.2011</t>
  </si>
  <si>
    <t xml:space="preserve">12.08.2011</t>
  </si>
  <si>
    <t xml:space="preserve">11.08.2011</t>
  </si>
  <si>
    <t xml:space="preserve">10.08.2011</t>
  </si>
  <si>
    <t xml:space="preserve">09.08.2011</t>
  </si>
  <si>
    <t xml:space="preserve">08.08.2011</t>
  </si>
  <si>
    <t xml:space="preserve">07.08.2011</t>
  </si>
  <si>
    <t xml:space="preserve">06.08.2011</t>
  </si>
  <si>
    <t xml:space="preserve">05.08.2011</t>
  </si>
  <si>
    <t xml:space="preserve">04.08.2011</t>
  </si>
  <si>
    <t xml:space="preserve">03.08.2011</t>
  </si>
  <si>
    <t xml:space="preserve">02.08.2011</t>
  </si>
  <si>
    <t xml:space="preserve">01.08.2011</t>
  </si>
  <si>
    <t xml:space="preserve">31.07.2011</t>
  </si>
  <si>
    <t xml:space="preserve">30.07.2011</t>
  </si>
  <si>
    <t xml:space="preserve">29.07.2011</t>
  </si>
  <si>
    <t xml:space="preserve">28.07.2011</t>
  </si>
  <si>
    <t xml:space="preserve">27.07.2011</t>
  </si>
  <si>
    <t xml:space="preserve">26.07.2011</t>
  </si>
  <si>
    <t xml:space="preserve">25.07.2011</t>
  </si>
  <si>
    <t xml:space="preserve">24.07.2011</t>
  </si>
  <si>
    <t xml:space="preserve">23.07.2011</t>
  </si>
  <si>
    <t xml:space="preserve">22.07.2011</t>
  </si>
  <si>
    <t xml:space="preserve">21.07.2011</t>
  </si>
  <si>
    <t xml:space="preserve">20.07.2011</t>
  </si>
  <si>
    <t xml:space="preserve">19.07.2011</t>
  </si>
  <si>
    <t xml:space="preserve">18.07.2011</t>
  </si>
  <si>
    <t xml:space="preserve">17.07.2011</t>
  </si>
  <si>
    <t xml:space="preserve">16.07.2011</t>
  </si>
  <si>
    <t xml:space="preserve">15.07.2011</t>
  </si>
  <si>
    <t xml:space="preserve">14.07.2011</t>
  </si>
  <si>
    <t xml:space="preserve">13.07.2011</t>
  </si>
  <si>
    <t xml:space="preserve">12.07.2011</t>
  </si>
  <si>
    <t xml:space="preserve">11.07.2011</t>
  </si>
  <si>
    <t xml:space="preserve">10.07.2011</t>
  </si>
  <si>
    <t xml:space="preserve">09.07.2011</t>
  </si>
  <si>
    <t xml:space="preserve">08.07.2011</t>
  </si>
  <si>
    <t xml:space="preserve">07.07.2011</t>
  </si>
  <si>
    <t xml:space="preserve">06.07.2011</t>
  </si>
  <si>
    <t xml:space="preserve">05.07.2011</t>
  </si>
  <si>
    <t xml:space="preserve">04.07.2011</t>
  </si>
  <si>
    <t xml:space="preserve">03.07.2011</t>
  </si>
  <si>
    <t xml:space="preserve">02.07.2011</t>
  </si>
  <si>
    <t xml:space="preserve">01.07.2011</t>
  </si>
  <si>
    <t xml:space="preserve">30.06.2011</t>
  </si>
  <si>
    <t xml:space="preserve">29.06.2011</t>
  </si>
  <si>
    <t xml:space="preserve">28.06.2011</t>
  </si>
  <si>
    <t xml:space="preserve">27.06.2011</t>
  </si>
  <si>
    <t xml:space="preserve">26.06.2011</t>
  </si>
  <si>
    <t xml:space="preserve">25.06.2011</t>
  </si>
  <si>
    <t xml:space="preserve">24.06.2011</t>
  </si>
  <si>
    <t xml:space="preserve">23.06.2011</t>
  </si>
  <si>
    <t xml:space="preserve">22.06.2011</t>
  </si>
  <si>
    <t xml:space="preserve">21.06.2011</t>
  </si>
  <si>
    <t xml:space="preserve">20.06.2011</t>
  </si>
  <si>
    <t xml:space="preserve">19.06.2011</t>
  </si>
  <si>
    <t xml:space="preserve">18.06.2011</t>
  </si>
  <si>
    <t xml:space="preserve">17.06.2011</t>
  </si>
  <si>
    <t xml:space="preserve">16.06.2011</t>
  </si>
  <si>
    <t xml:space="preserve">15.06.2011</t>
  </si>
  <si>
    <t xml:space="preserve">14.06.2011</t>
  </si>
  <si>
    <t xml:space="preserve">13.06.2011</t>
  </si>
  <si>
    <t xml:space="preserve">12.06.2011</t>
  </si>
  <si>
    <t xml:space="preserve">11.06.2011</t>
  </si>
  <si>
    <t xml:space="preserve">10.06.2011</t>
  </si>
  <si>
    <t xml:space="preserve">09.06.2011</t>
  </si>
  <si>
    <t xml:space="preserve">08.06.2011</t>
  </si>
  <si>
    <t xml:space="preserve">07.06.2011</t>
  </si>
  <si>
    <t xml:space="preserve">06.06.2011</t>
  </si>
  <si>
    <t xml:space="preserve">05.06.2011</t>
  </si>
  <si>
    <t xml:space="preserve">04.06.2011</t>
  </si>
  <si>
    <t xml:space="preserve">03.06.2011</t>
  </si>
  <si>
    <t xml:space="preserve">02.06.2011</t>
  </si>
  <si>
    <t xml:space="preserve">01.06.2011</t>
  </si>
  <si>
    <t xml:space="preserve">31.05.2011</t>
  </si>
  <si>
    <t xml:space="preserve">30.05.2011</t>
  </si>
  <si>
    <t xml:space="preserve">29.05.2011</t>
  </si>
  <si>
    <t xml:space="preserve">28.05.2011</t>
  </si>
  <si>
    <t xml:space="preserve">27.05.2011</t>
  </si>
  <si>
    <t xml:space="preserve">26.05.2011</t>
  </si>
  <si>
    <t xml:space="preserve">25.05.2011</t>
  </si>
  <si>
    <t xml:space="preserve">24.05.2011</t>
  </si>
  <si>
    <t xml:space="preserve">23.05.2011</t>
  </si>
  <si>
    <t xml:space="preserve">22.05.2011</t>
  </si>
  <si>
    <t xml:space="preserve">21.05.2011</t>
  </si>
  <si>
    <t xml:space="preserve">20.05.2011</t>
  </si>
  <si>
    <t xml:space="preserve">19.05.2011</t>
  </si>
  <si>
    <t xml:space="preserve">18.05.2011</t>
  </si>
  <si>
    <t xml:space="preserve">17.05.2011</t>
  </si>
  <si>
    <t xml:space="preserve">16.05.2011</t>
  </si>
  <si>
    <t xml:space="preserve">15.05.2011</t>
  </si>
  <si>
    <t xml:space="preserve">14.05.2011</t>
  </si>
  <si>
    <t xml:space="preserve">13.05.2011</t>
  </si>
  <si>
    <t xml:space="preserve">12.05.2011</t>
  </si>
  <si>
    <t xml:space="preserve">11.05.2011</t>
  </si>
  <si>
    <t xml:space="preserve">10.05.2011</t>
  </si>
  <si>
    <t xml:space="preserve">09.05.2011</t>
  </si>
  <si>
    <t xml:space="preserve">08.05.2011</t>
  </si>
  <si>
    <t xml:space="preserve">07.05.2011</t>
  </si>
  <si>
    <t xml:space="preserve">06.05.2011</t>
  </si>
  <si>
    <t xml:space="preserve">05.05.2011</t>
  </si>
  <si>
    <t xml:space="preserve">04.05.2011</t>
  </si>
  <si>
    <t xml:space="preserve">03.05.2011</t>
  </si>
  <si>
    <t xml:space="preserve">02.05.2011</t>
  </si>
  <si>
    <t xml:space="preserve">01.05.2011</t>
  </si>
  <si>
    <t xml:space="preserve">30.04.2011</t>
  </si>
  <si>
    <t xml:space="preserve">29.04.2011</t>
  </si>
  <si>
    <t xml:space="preserve">28.04.2011</t>
  </si>
  <si>
    <t xml:space="preserve">27.04.2011</t>
  </si>
  <si>
    <t xml:space="preserve">26.04.2011</t>
  </si>
  <si>
    <t xml:space="preserve">25.04.2011</t>
  </si>
  <si>
    <t xml:space="preserve">24.04.2011</t>
  </si>
  <si>
    <t xml:space="preserve">23.04.2011</t>
  </si>
  <si>
    <t xml:space="preserve">22.04.2011</t>
  </si>
  <si>
    <t xml:space="preserve">21.04.2011</t>
  </si>
  <si>
    <t xml:space="preserve">20.04.2011</t>
  </si>
  <si>
    <t xml:space="preserve">19.04.2011</t>
  </si>
  <si>
    <t xml:space="preserve">18.04.2011</t>
  </si>
  <si>
    <t xml:space="preserve">17.04.2011</t>
  </si>
  <si>
    <t xml:space="preserve">16.04.2011</t>
  </si>
  <si>
    <t xml:space="preserve">15.04.2011</t>
  </si>
  <si>
    <t xml:space="preserve">14.04.2011</t>
  </si>
  <si>
    <t xml:space="preserve">13.04.2011</t>
  </si>
  <si>
    <t xml:space="preserve">12.04.2011</t>
  </si>
  <si>
    <t xml:space="preserve">11.04.2011</t>
  </si>
  <si>
    <t xml:space="preserve">10.04.2011</t>
  </si>
  <si>
    <t xml:space="preserve">09.04.2011</t>
  </si>
  <si>
    <t xml:space="preserve">08.04.2011</t>
  </si>
  <si>
    <t xml:space="preserve">07.04.2011</t>
  </si>
  <si>
    <t xml:space="preserve">06.04.2011</t>
  </si>
  <si>
    <t xml:space="preserve">05.04.2011</t>
  </si>
  <si>
    <t xml:space="preserve">04.04.2011</t>
  </si>
  <si>
    <t xml:space="preserve">03.04.2011</t>
  </si>
  <si>
    <t xml:space="preserve">02.04.2011</t>
  </si>
  <si>
    <t xml:space="preserve">01.04.2011</t>
  </si>
  <si>
    <t xml:space="preserve">31.03.2011</t>
  </si>
  <si>
    <t xml:space="preserve">30.03.2011</t>
  </si>
  <si>
    <t xml:space="preserve">29.03.2011</t>
  </si>
  <si>
    <t xml:space="preserve">28.03.2011</t>
  </si>
  <si>
    <t xml:space="preserve">27.03.2011</t>
  </si>
  <si>
    <t xml:space="preserve">26.03.2011</t>
  </si>
  <si>
    <t xml:space="preserve">25.03.2011</t>
  </si>
  <si>
    <t xml:space="preserve">24.03.2011</t>
  </si>
  <si>
    <t xml:space="preserve">23.03.2011</t>
  </si>
  <si>
    <t xml:space="preserve">22.03.2011</t>
  </si>
  <si>
    <t xml:space="preserve">21.03.2011</t>
  </si>
  <si>
    <t xml:space="preserve">20.03.2011</t>
  </si>
  <si>
    <t xml:space="preserve">19.03.2011</t>
  </si>
  <si>
    <t xml:space="preserve">18.03.2011</t>
  </si>
  <si>
    <t xml:space="preserve">17.03.2011</t>
  </si>
  <si>
    <t xml:space="preserve">16.03.2011</t>
  </si>
  <si>
    <t xml:space="preserve">15.03.2011</t>
  </si>
  <si>
    <t xml:space="preserve">14.03.2011</t>
  </si>
  <si>
    <t xml:space="preserve">13.03.2011</t>
  </si>
  <si>
    <t xml:space="preserve">12.03.2011</t>
  </si>
  <si>
    <t xml:space="preserve">11.03.2011</t>
  </si>
  <si>
    <t xml:space="preserve">10.03.2011</t>
  </si>
  <si>
    <t xml:space="preserve">09.03.2011</t>
  </si>
  <si>
    <t xml:space="preserve">08.03.2011</t>
  </si>
  <si>
    <t xml:space="preserve">07.03.2011</t>
  </si>
  <si>
    <t xml:space="preserve">06.03.2011</t>
  </si>
  <si>
    <t xml:space="preserve">05.03.2011</t>
  </si>
  <si>
    <t xml:space="preserve">04.03.2011</t>
  </si>
  <si>
    <t xml:space="preserve">03.03.2011</t>
  </si>
  <si>
    <t xml:space="preserve">02.03.2011</t>
  </si>
  <si>
    <t xml:space="preserve">01.03.2011</t>
  </si>
  <si>
    <t xml:space="preserve">28.02.2011</t>
  </si>
  <si>
    <t xml:space="preserve">27.02.2011</t>
  </si>
  <si>
    <t xml:space="preserve">26.02.2011</t>
  </si>
  <si>
    <t xml:space="preserve">25.02.2011</t>
  </si>
  <si>
    <t xml:space="preserve">24.02.2011</t>
  </si>
  <si>
    <t xml:space="preserve">23.02.2011</t>
  </si>
  <si>
    <t xml:space="preserve">22.02.2011</t>
  </si>
  <si>
    <t xml:space="preserve">21.02.2011</t>
  </si>
  <si>
    <t xml:space="preserve">20.02.2011</t>
  </si>
  <si>
    <t xml:space="preserve">19.02.2011</t>
  </si>
  <si>
    <t xml:space="preserve">18.02.2011</t>
  </si>
  <si>
    <t xml:space="preserve">17.02.2011</t>
  </si>
  <si>
    <t xml:space="preserve">16.02.2011</t>
  </si>
  <si>
    <t xml:space="preserve">15.02.2011</t>
  </si>
  <si>
    <t xml:space="preserve">14.02.2011</t>
  </si>
  <si>
    <t xml:space="preserve">13.02.2011</t>
  </si>
  <si>
    <t xml:space="preserve">12.02.2011</t>
  </si>
  <si>
    <t xml:space="preserve">11.02.2011</t>
  </si>
  <si>
    <t xml:space="preserve">10.02.2011</t>
  </si>
  <si>
    <t xml:space="preserve">09.02.2011</t>
  </si>
  <si>
    <t xml:space="preserve">08.02.2011</t>
  </si>
  <si>
    <t xml:space="preserve">07.02.2011</t>
  </si>
  <si>
    <t xml:space="preserve">06.02.2011</t>
  </si>
  <si>
    <t xml:space="preserve">05.02.2011</t>
  </si>
  <si>
    <t xml:space="preserve">04.02.2011</t>
  </si>
  <si>
    <t xml:space="preserve">03.02.2011</t>
  </si>
  <si>
    <t xml:space="preserve">02.02.2011</t>
  </si>
  <si>
    <t xml:space="preserve">01.02.2011</t>
  </si>
  <si>
    <t xml:space="preserve">31.01.2011</t>
  </si>
  <si>
    <t xml:space="preserve">30.01.2011</t>
  </si>
  <si>
    <t xml:space="preserve">29.01.2011</t>
  </si>
  <si>
    <t xml:space="preserve">28.01.2011</t>
  </si>
  <si>
    <t xml:space="preserve">27.01.2011</t>
  </si>
  <si>
    <t xml:space="preserve">26.01.2011</t>
  </si>
  <si>
    <t xml:space="preserve">25.01.2011</t>
  </si>
  <si>
    <t xml:space="preserve">24.01.2011</t>
  </si>
  <si>
    <t xml:space="preserve">23.01.2011</t>
  </si>
  <si>
    <t xml:space="preserve">22.01.2011</t>
  </si>
  <si>
    <t xml:space="preserve">21.01.2011</t>
  </si>
  <si>
    <t xml:space="preserve">20.01.2011</t>
  </si>
  <si>
    <t xml:space="preserve">19.01.2011</t>
  </si>
  <si>
    <t xml:space="preserve">18.01.2011</t>
  </si>
  <si>
    <t xml:space="preserve">17.01.2011</t>
  </si>
  <si>
    <t xml:space="preserve">16.01.2011</t>
  </si>
  <si>
    <t xml:space="preserve">15.01.2011</t>
  </si>
  <si>
    <t xml:space="preserve">14.01.2011</t>
  </si>
  <si>
    <t xml:space="preserve">13.01.2011</t>
  </si>
  <si>
    <t xml:space="preserve">12.01.2011</t>
  </si>
  <si>
    <t xml:space="preserve">11.01.2011</t>
  </si>
  <si>
    <t xml:space="preserve">10.01.2011</t>
  </si>
  <si>
    <t xml:space="preserve">09.01.2011</t>
  </si>
  <si>
    <t xml:space="preserve">08.01.2011</t>
  </si>
  <si>
    <t xml:space="preserve">07.01.2011</t>
  </si>
  <si>
    <t xml:space="preserve">06.01.2011</t>
  </si>
  <si>
    <t xml:space="preserve">05.01.2011</t>
  </si>
  <si>
    <t xml:space="preserve">04.01.2011</t>
  </si>
  <si>
    <t xml:space="preserve">03.01.2011</t>
  </si>
  <si>
    <t xml:space="preserve">02.01.2011</t>
  </si>
  <si>
    <t xml:space="preserve">01.01.2011</t>
  </si>
  <si>
    <t xml:space="preserve">31.12.2010</t>
  </si>
  <si>
    <t xml:space="preserve">30.12.2010</t>
  </si>
  <si>
    <t xml:space="preserve">29.12.2010</t>
  </si>
  <si>
    <t xml:space="preserve">28.12.2010</t>
  </si>
  <si>
    <t xml:space="preserve">27.12.2010</t>
  </si>
  <si>
    <t xml:space="preserve">26.12.2010</t>
  </si>
  <si>
    <t xml:space="preserve">25.12.2010</t>
  </si>
  <si>
    <t xml:space="preserve">24.12.2010</t>
  </si>
  <si>
    <t xml:space="preserve">23.12.2010</t>
  </si>
  <si>
    <t xml:space="preserve">22.12.2010</t>
  </si>
  <si>
    <t xml:space="preserve">21.12.2010</t>
  </si>
  <si>
    <t xml:space="preserve">20.12.2010</t>
  </si>
  <si>
    <t xml:space="preserve">19.12.2010</t>
  </si>
  <si>
    <t xml:space="preserve">18.12.2010</t>
  </si>
  <si>
    <t xml:space="preserve">17.12.2010</t>
  </si>
  <si>
    <t xml:space="preserve">16.12.2010</t>
  </si>
  <si>
    <t xml:space="preserve">15.12.2010</t>
  </si>
  <si>
    <t xml:space="preserve">14.12.2010</t>
  </si>
  <si>
    <t xml:space="preserve">13.12.2010</t>
  </si>
  <si>
    <t xml:space="preserve">12.12.2010</t>
  </si>
  <si>
    <t xml:space="preserve">11.12.2010</t>
  </si>
  <si>
    <t xml:space="preserve">10.12.2010</t>
  </si>
  <si>
    <t xml:space="preserve">09.12.2010</t>
  </si>
  <si>
    <t xml:space="preserve">08.12.2010</t>
  </si>
  <si>
    <t xml:space="preserve">07.12.2010</t>
  </si>
  <si>
    <t xml:space="preserve">06.12.2010</t>
  </si>
  <si>
    <t xml:space="preserve">05.12.2010</t>
  </si>
  <si>
    <t xml:space="preserve">04.12.2010</t>
  </si>
  <si>
    <t xml:space="preserve">03.12.2010</t>
  </si>
  <si>
    <t xml:space="preserve">02.12.2010</t>
  </si>
  <si>
    <t xml:space="preserve">01.12.2010</t>
  </si>
  <si>
    <t xml:space="preserve">30.11.2010</t>
  </si>
  <si>
    <t xml:space="preserve">29.11.2010</t>
  </si>
  <si>
    <t xml:space="preserve">28.11.2010</t>
  </si>
  <si>
    <t xml:space="preserve">27.11.2010</t>
  </si>
  <si>
    <t xml:space="preserve">26.11.2010</t>
  </si>
  <si>
    <t xml:space="preserve">25.11.2010</t>
  </si>
  <si>
    <t xml:space="preserve">24.11.2010</t>
  </si>
  <si>
    <t xml:space="preserve">23.11.2010</t>
  </si>
  <si>
    <t xml:space="preserve">22.11.2010</t>
  </si>
  <si>
    <t xml:space="preserve">21.11.2010</t>
  </si>
  <si>
    <t xml:space="preserve">20.11.2010</t>
  </si>
  <si>
    <t xml:space="preserve">19.11.2010</t>
  </si>
  <si>
    <t xml:space="preserve">18.11.2010</t>
  </si>
  <si>
    <t xml:space="preserve">17.11.2010</t>
  </si>
  <si>
    <t xml:space="preserve">16.11.2010</t>
  </si>
  <si>
    <t xml:space="preserve">15.11.2010</t>
  </si>
  <si>
    <t xml:space="preserve">14.11.2010</t>
  </si>
  <si>
    <t xml:space="preserve">13.11.2010</t>
  </si>
  <si>
    <t xml:space="preserve">12.11.2010</t>
  </si>
  <si>
    <t xml:space="preserve">11.11.2010</t>
  </si>
  <si>
    <t xml:space="preserve">10.11.2010</t>
  </si>
  <si>
    <t xml:space="preserve">09.11.2010</t>
  </si>
  <si>
    <t xml:space="preserve">08.11.2010</t>
  </si>
  <si>
    <t xml:space="preserve">07.11.2010</t>
  </si>
  <si>
    <t xml:space="preserve">06.11.2010</t>
  </si>
  <si>
    <t xml:space="preserve">05.11.2010</t>
  </si>
  <si>
    <t xml:space="preserve">04.11.2010</t>
  </si>
  <si>
    <t xml:space="preserve">03.11.2010</t>
  </si>
  <si>
    <t xml:space="preserve">02.11.2010</t>
  </si>
  <si>
    <t xml:space="preserve">01.11.2010</t>
  </si>
  <si>
    <t xml:space="preserve">31.10.2010</t>
  </si>
  <si>
    <t xml:space="preserve">30.10.2010</t>
  </si>
  <si>
    <t xml:space="preserve">29.10.2010</t>
  </si>
  <si>
    <t xml:space="preserve">28.10.2010</t>
  </si>
  <si>
    <t xml:space="preserve">27.10.2010</t>
  </si>
  <si>
    <t xml:space="preserve">26.10.2010</t>
  </si>
  <si>
    <t xml:space="preserve">25.10.2010</t>
  </si>
  <si>
    <t xml:space="preserve">24.10.2010</t>
  </si>
  <si>
    <t xml:space="preserve">23.10.2010</t>
  </si>
  <si>
    <t xml:space="preserve">22.10.2010</t>
  </si>
  <si>
    <t xml:space="preserve">21.10.2010</t>
  </si>
  <si>
    <t xml:space="preserve">20.10.2010</t>
  </si>
  <si>
    <t xml:space="preserve">19.10.2010</t>
  </si>
  <si>
    <t xml:space="preserve">18.10.2010</t>
  </si>
  <si>
    <t xml:space="preserve">17.10.2010</t>
  </si>
  <si>
    <t xml:space="preserve">16.10.2010</t>
  </si>
  <si>
    <t xml:space="preserve">15.10.2010</t>
  </si>
  <si>
    <t xml:space="preserve">14.10.2010</t>
  </si>
  <si>
    <t xml:space="preserve">13.10.2010</t>
  </si>
  <si>
    <t xml:space="preserve">12.10.2010</t>
  </si>
  <si>
    <t xml:space="preserve">11.10.2010</t>
  </si>
  <si>
    <t xml:space="preserve">10.10.2010</t>
  </si>
  <si>
    <t xml:space="preserve">09.10.2010</t>
  </si>
  <si>
    <t xml:space="preserve">08.10.2010</t>
  </si>
  <si>
    <t xml:space="preserve">07.10.2010</t>
  </si>
  <si>
    <t xml:space="preserve">06.10.2010</t>
  </si>
  <si>
    <t xml:space="preserve">05.10.2010</t>
  </si>
  <si>
    <t xml:space="preserve">04.10.2010</t>
  </si>
  <si>
    <t xml:space="preserve">03.10.2010</t>
  </si>
  <si>
    <t xml:space="preserve">02.10.2010</t>
  </si>
  <si>
    <t xml:space="preserve">01.10.2010</t>
  </si>
  <si>
    <t xml:space="preserve">30.09.2010</t>
  </si>
  <si>
    <t xml:space="preserve">29.09.2010</t>
  </si>
  <si>
    <t xml:space="preserve">28.09.2010</t>
  </si>
  <si>
    <t xml:space="preserve">27.09.2010</t>
  </si>
  <si>
    <t xml:space="preserve">26.09.2010</t>
  </si>
  <si>
    <t xml:space="preserve">25.09.2010</t>
  </si>
  <si>
    <t xml:space="preserve">24.09.2010</t>
  </si>
  <si>
    <t xml:space="preserve">23.09.2010</t>
  </si>
  <si>
    <t xml:space="preserve">22.09.2010</t>
  </si>
  <si>
    <t xml:space="preserve">21.09.2010</t>
  </si>
  <si>
    <t xml:space="preserve">20.09.2010</t>
  </si>
  <si>
    <t xml:space="preserve">19.09.2010</t>
  </si>
  <si>
    <t xml:space="preserve">18.09.2010</t>
  </si>
  <si>
    <t xml:space="preserve">17.09.2010</t>
  </si>
  <si>
    <t xml:space="preserve">16.09.2010</t>
  </si>
  <si>
    <t xml:space="preserve">15.09.2010</t>
  </si>
  <si>
    <t xml:space="preserve">14.09.2010</t>
  </si>
  <si>
    <t xml:space="preserve">13.09.2010</t>
  </si>
  <si>
    <t xml:space="preserve">12.09.2010</t>
  </si>
  <si>
    <t xml:space="preserve">11.09.2010</t>
  </si>
  <si>
    <t xml:space="preserve">10.09.2010</t>
  </si>
  <si>
    <t xml:space="preserve">09.09.2010</t>
  </si>
  <si>
    <t xml:space="preserve">08.09.2010</t>
  </si>
  <si>
    <t xml:space="preserve">07.09.2010</t>
  </si>
  <si>
    <t xml:space="preserve">06.09.2010</t>
  </si>
  <si>
    <t xml:space="preserve">05.09.2010</t>
  </si>
  <si>
    <t xml:space="preserve">04.09.2010</t>
  </si>
  <si>
    <t xml:space="preserve">03.09.2010</t>
  </si>
  <si>
    <t xml:space="preserve">02.09.2010</t>
  </si>
  <si>
    <t xml:space="preserve">01.09.2010</t>
  </si>
  <si>
    <t xml:space="preserve">31.08.2010</t>
  </si>
  <si>
    <t xml:space="preserve">30.08.2010</t>
  </si>
  <si>
    <t xml:space="preserve">29.08.2010</t>
  </si>
  <si>
    <t xml:space="preserve">28.08.2010</t>
  </si>
  <si>
    <t xml:space="preserve">27.08.2010</t>
  </si>
  <si>
    <t xml:space="preserve">26.08.2010</t>
  </si>
  <si>
    <t xml:space="preserve">25.08.2010</t>
  </si>
  <si>
    <t xml:space="preserve">24.08.2010</t>
  </si>
  <si>
    <t xml:space="preserve">23.08.2010</t>
  </si>
  <si>
    <t xml:space="preserve">22.08.2010</t>
  </si>
  <si>
    <t xml:space="preserve">21.08.2010</t>
  </si>
  <si>
    <t xml:space="preserve">20.08.2010</t>
  </si>
  <si>
    <t xml:space="preserve">19.08.2010</t>
  </si>
  <si>
    <t xml:space="preserve">18.08.2010</t>
  </si>
  <si>
    <t xml:space="preserve">17.08.2010</t>
  </si>
  <si>
    <t xml:space="preserve">16.08.2010</t>
  </si>
  <si>
    <t xml:space="preserve">15.08.2010</t>
  </si>
  <si>
    <t xml:space="preserve">14.08.2010</t>
  </si>
  <si>
    <t xml:space="preserve">13.08.2010</t>
  </si>
  <si>
    <t xml:space="preserve">12.08.2010</t>
  </si>
  <si>
    <t xml:space="preserve">11.08.2010</t>
  </si>
  <si>
    <t xml:space="preserve">10.08.2010</t>
  </si>
  <si>
    <t xml:space="preserve">09.08.2010</t>
  </si>
  <si>
    <t xml:space="preserve">08.08.2010</t>
  </si>
  <si>
    <t xml:space="preserve">07.08.2010</t>
  </si>
  <si>
    <t xml:space="preserve">06.08.2010</t>
  </si>
  <si>
    <t xml:space="preserve">05.08.2010</t>
  </si>
  <si>
    <t xml:space="preserve">04.08.2010</t>
  </si>
  <si>
    <t xml:space="preserve">03.08.2010</t>
  </si>
  <si>
    <t xml:space="preserve">02.08.2010</t>
  </si>
  <si>
    <t xml:space="preserve">01.08.2010</t>
  </si>
  <si>
    <t xml:space="preserve">31.07.2010</t>
  </si>
  <si>
    <t xml:space="preserve">30.07.2010</t>
  </si>
  <si>
    <t xml:space="preserve">29.07.2010</t>
  </si>
  <si>
    <t xml:space="preserve">28.07.2010</t>
  </si>
  <si>
    <t xml:space="preserve">27.07.2010</t>
  </si>
  <si>
    <t xml:space="preserve">26.07.2010</t>
  </si>
  <si>
    <t xml:space="preserve">25.07.2010</t>
  </si>
  <si>
    <t xml:space="preserve">24.07.2010</t>
  </si>
  <si>
    <t xml:space="preserve">23.07.2010</t>
  </si>
  <si>
    <t xml:space="preserve">22.07.2010</t>
  </si>
  <si>
    <t xml:space="preserve">21.07.2010</t>
  </si>
  <si>
    <t xml:space="preserve">20.07.2010</t>
  </si>
  <si>
    <t xml:space="preserve">19.07.2010</t>
  </si>
  <si>
    <t xml:space="preserve">18.07.2010</t>
  </si>
  <si>
    <t xml:space="preserve">17.07.2010</t>
  </si>
  <si>
    <t xml:space="preserve">16.07.2010</t>
  </si>
  <si>
    <t xml:space="preserve">15.07.2010</t>
  </si>
  <si>
    <t xml:space="preserve">14.07.2010</t>
  </si>
  <si>
    <t xml:space="preserve">13.07.2010</t>
  </si>
  <si>
    <t xml:space="preserve">12.07.2010</t>
  </si>
  <si>
    <t xml:space="preserve">11.07.2010</t>
  </si>
  <si>
    <t xml:space="preserve">10.07.2010</t>
  </si>
  <si>
    <t xml:space="preserve">09.07.2010</t>
  </si>
  <si>
    <t xml:space="preserve">08.07.2010</t>
  </si>
  <si>
    <t xml:space="preserve">07.07.2010</t>
  </si>
  <si>
    <t xml:space="preserve">06.07.2010</t>
  </si>
  <si>
    <t xml:space="preserve">05.07.2010</t>
  </si>
  <si>
    <t xml:space="preserve">04.07.2010</t>
  </si>
  <si>
    <t xml:space="preserve">03.07.2010</t>
  </si>
  <si>
    <t xml:space="preserve">02.07.2010</t>
  </si>
  <si>
    <t xml:space="preserve">01.07.2010</t>
  </si>
  <si>
    <t xml:space="preserve">30.06.2010</t>
  </si>
  <si>
    <t xml:space="preserve">29.06.2010</t>
  </si>
  <si>
    <t xml:space="preserve">28.06.2010</t>
  </si>
  <si>
    <t xml:space="preserve">27.06.2010</t>
  </si>
  <si>
    <t xml:space="preserve">26.06.2010</t>
  </si>
  <si>
    <t xml:space="preserve">25.06.2010</t>
  </si>
  <si>
    <t xml:space="preserve">24.06.2010</t>
  </si>
  <si>
    <t xml:space="preserve">23.06.2010</t>
  </si>
  <si>
    <t xml:space="preserve">22.06.2010</t>
  </si>
  <si>
    <t xml:space="preserve">21.06.2010</t>
  </si>
  <si>
    <t xml:space="preserve">20.06.2010</t>
  </si>
  <si>
    <t xml:space="preserve">19.06.2010</t>
  </si>
  <si>
    <t xml:space="preserve">18.06.2010</t>
  </si>
  <si>
    <t xml:space="preserve">17.06.2010</t>
  </si>
  <si>
    <t xml:space="preserve">16.06.2010</t>
  </si>
  <si>
    <t xml:space="preserve">15.06.2010</t>
  </si>
  <si>
    <t xml:space="preserve">14.06.2010</t>
  </si>
  <si>
    <t xml:space="preserve">13.06.2010</t>
  </si>
  <si>
    <t xml:space="preserve">12.06.2010</t>
  </si>
  <si>
    <t xml:space="preserve">11.06.2010</t>
  </si>
  <si>
    <t xml:space="preserve">10.06.2010</t>
  </si>
  <si>
    <t xml:space="preserve">09.06.2010</t>
  </si>
  <si>
    <t xml:space="preserve">08.06.2010</t>
  </si>
  <si>
    <t xml:space="preserve">07.06.2010</t>
  </si>
  <si>
    <t xml:space="preserve">06.06.2010</t>
  </si>
  <si>
    <t xml:space="preserve">05.06.2010</t>
  </si>
  <si>
    <t xml:space="preserve">04.06.2010</t>
  </si>
  <si>
    <t xml:space="preserve">03.06.2010</t>
  </si>
  <si>
    <t xml:space="preserve">02.06.2010</t>
  </si>
  <si>
    <t xml:space="preserve">01.06.2010</t>
  </si>
  <si>
    <t xml:space="preserve">31.05.2010</t>
  </si>
  <si>
    <t xml:space="preserve">30.05.2010</t>
  </si>
  <si>
    <t xml:space="preserve">29.05.2010</t>
  </si>
  <si>
    <t xml:space="preserve">28.05.2010</t>
  </si>
  <si>
    <t xml:space="preserve">27.05.2010</t>
  </si>
  <si>
    <t xml:space="preserve">26.05.2010</t>
  </si>
  <si>
    <t xml:space="preserve">25.05.2010</t>
  </si>
  <si>
    <t xml:space="preserve">24.05.2010</t>
  </si>
  <si>
    <t xml:space="preserve">23.05.2010</t>
  </si>
  <si>
    <t xml:space="preserve">22.05.2010</t>
  </si>
  <si>
    <t xml:space="preserve">21.05.2010</t>
  </si>
  <si>
    <t xml:space="preserve">20.05.2010</t>
  </si>
  <si>
    <t xml:space="preserve">19.05.2010</t>
  </si>
  <si>
    <t xml:space="preserve">18.05.2010</t>
  </si>
  <si>
    <t xml:space="preserve">17.05.2010</t>
  </si>
  <si>
    <t xml:space="preserve">16.05.2010</t>
  </si>
  <si>
    <t xml:space="preserve">15.05.2010</t>
  </si>
  <si>
    <t xml:space="preserve">14.05.2010</t>
  </si>
  <si>
    <t xml:space="preserve">13.05.2010</t>
  </si>
  <si>
    <t xml:space="preserve">12.05.2010</t>
  </si>
  <si>
    <t xml:space="preserve">11.05.2010</t>
  </si>
  <si>
    <t xml:space="preserve">10.05.2010</t>
  </si>
  <si>
    <t xml:space="preserve">09.05.2010</t>
  </si>
  <si>
    <t xml:space="preserve">08.05.2010</t>
  </si>
  <si>
    <t xml:space="preserve">07.05.2010</t>
  </si>
  <si>
    <t xml:space="preserve">06.05.2010</t>
  </si>
  <si>
    <t xml:space="preserve">05.05.2010</t>
  </si>
  <si>
    <t xml:space="preserve">04.05.2010</t>
  </si>
  <si>
    <t xml:space="preserve">03.05.2010</t>
  </si>
  <si>
    <t xml:space="preserve">02.05.2010</t>
  </si>
  <si>
    <t xml:space="preserve">01.05.2010</t>
  </si>
  <si>
    <t xml:space="preserve">30.04.2010</t>
  </si>
  <si>
    <t xml:space="preserve">29.04.2010</t>
  </si>
  <si>
    <t xml:space="preserve">28.04.2010</t>
  </si>
  <si>
    <t xml:space="preserve">27.04.2010</t>
  </si>
  <si>
    <t xml:space="preserve">26.04.2010</t>
  </si>
  <si>
    <t xml:space="preserve">25.04.2010</t>
  </si>
  <si>
    <t xml:space="preserve">24.04.2010</t>
  </si>
  <si>
    <t xml:space="preserve">23.04.2010</t>
  </si>
  <si>
    <t xml:space="preserve">22.04.2010</t>
  </si>
  <si>
    <t xml:space="preserve">21.04.2010</t>
  </si>
  <si>
    <t xml:space="preserve">20.04.2010</t>
  </si>
  <si>
    <t xml:space="preserve">19.04.2010</t>
  </si>
  <si>
    <t xml:space="preserve">18.04.2010</t>
  </si>
  <si>
    <t xml:space="preserve">17.04.2010</t>
  </si>
  <si>
    <t xml:space="preserve">16.04.2010</t>
  </si>
  <si>
    <t xml:space="preserve">15.04.2010</t>
  </si>
  <si>
    <t xml:space="preserve">14.04.2010</t>
  </si>
  <si>
    <t xml:space="preserve">13.04.2010</t>
  </si>
  <si>
    <t xml:space="preserve">12.04.2010</t>
  </si>
  <si>
    <t xml:space="preserve">11.04.2010</t>
  </si>
  <si>
    <t xml:space="preserve">10.04.2010</t>
  </si>
  <si>
    <t xml:space="preserve">09.04.2010</t>
  </si>
  <si>
    <t xml:space="preserve">08.04.2010</t>
  </si>
  <si>
    <t xml:space="preserve">07.04.2010</t>
  </si>
  <si>
    <t xml:space="preserve">06.04.2010</t>
  </si>
  <si>
    <t xml:space="preserve">05.04.2010</t>
  </si>
  <si>
    <t xml:space="preserve">04.04.2010</t>
  </si>
  <si>
    <t xml:space="preserve">03.04.2010</t>
  </si>
  <si>
    <t xml:space="preserve">02.04.2010</t>
  </si>
  <si>
    <t xml:space="preserve">01.04.2010</t>
  </si>
  <si>
    <t xml:space="preserve">31.03.2010</t>
  </si>
  <si>
    <t xml:space="preserve">30.03.2010</t>
  </si>
  <si>
    <t xml:space="preserve">29.03.2010</t>
  </si>
  <si>
    <t xml:space="preserve">28.03.2010</t>
  </si>
  <si>
    <t xml:space="preserve">27.03.2010</t>
  </si>
  <si>
    <t xml:space="preserve">26.03.2010</t>
  </si>
  <si>
    <t xml:space="preserve">25.03.2010</t>
  </si>
  <si>
    <t xml:space="preserve">24.03.2010</t>
  </si>
  <si>
    <t xml:space="preserve">23.03.2010</t>
  </si>
  <si>
    <t xml:space="preserve">22.03.2010</t>
  </si>
  <si>
    <t xml:space="preserve">21.03.2010</t>
  </si>
  <si>
    <t xml:space="preserve">20.03.2010</t>
  </si>
  <si>
    <t xml:space="preserve">19.03.2010</t>
  </si>
  <si>
    <t xml:space="preserve">18.03.2010</t>
  </si>
  <si>
    <t xml:space="preserve">17.03.2010</t>
  </si>
  <si>
    <t xml:space="preserve">16.03.2010</t>
  </si>
  <si>
    <t xml:space="preserve">15.03.2010</t>
  </si>
  <si>
    <t xml:space="preserve">14.03.2010</t>
  </si>
  <si>
    <t xml:space="preserve">13.03.2010</t>
  </si>
  <si>
    <t xml:space="preserve">12.03.2010</t>
  </si>
  <si>
    <t xml:space="preserve">11.03.2010</t>
  </si>
  <si>
    <t xml:space="preserve">10.03.2010</t>
  </si>
  <si>
    <t xml:space="preserve">09.03.2010</t>
  </si>
  <si>
    <t xml:space="preserve">08.03.2010</t>
  </si>
  <si>
    <t xml:space="preserve">07.03.2010</t>
  </si>
  <si>
    <t xml:space="preserve">06.03.2010</t>
  </si>
  <si>
    <t xml:space="preserve">05.03.2010</t>
  </si>
  <si>
    <t xml:space="preserve">04.03.2010</t>
  </si>
  <si>
    <t xml:space="preserve">03.03.2010</t>
  </si>
  <si>
    <t xml:space="preserve">02.03.2010</t>
  </si>
  <si>
    <t xml:space="preserve">01.03.2010</t>
  </si>
  <si>
    <t xml:space="preserve">28.02.2010</t>
  </si>
  <si>
    <t xml:space="preserve">27.02.2010</t>
  </si>
  <si>
    <t xml:space="preserve">26.02.2010</t>
  </si>
  <si>
    <t xml:space="preserve">25.02.2010</t>
  </si>
  <si>
    <t xml:space="preserve">24.02.2010</t>
  </si>
  <si>
    <t xml:space="preserve">23.02.2010</t>
  </si>
  <si>
    <t xml:space="preserve">22.02.2010</t>
  </si>
  <si>
    <t xml:space="preserve">21.02.2010</t>
  </si>
  <si>
    <t xml:space="preserve">20.02.2010</t>
  </si>
  <si>
    <t xml:space="preserve">19.02.2010</t>
  </si>
  <si>
    <t xml:space="preserve">18.02.2010</t>
  </si>
  <si>
    <t xml:space="preserve">17.02.2010</t>
  </si>
  <si>
    <t xml:space="preserve">16.02.2010</t>
  </si>
  <si>
    <t xml:space="preserve">15.02.2010</t>
  </si>
  <si>
    <t xml:space="preserve">14.02.2010</t>
  </si>
  <si>
    <t xml:space="preserve">13.02.2010</t>
  </si>
  <si>
    <t xml:space="preserve">12.02.2010</t>
  </si>
  <si>
    <t xml:space="preserve">11.02.2010</t>
  </si>
  <si>
    <t xml:space="preserve">10.02.2010</t>
  </si>
  <si>
    <t xml:space="preserve">09.02.2010</t>
  </si>
  <si>
    <t xml:space="preserve">08.02.2010</t>
  </si>
  <si>
    <t xml:space="preserve">07.02.2010</t>
  </si>
  <si>
    <t xml:space="preserve">06.02.2010</t>
  </si>
  <si>
    <t xml:space="preserve">05.02.2010</t>
  </si>
  <si>
    <t xml:space="preserve">04.02.2010</t>
  </si>
  <si>
    <t xml:space="preserve">03.02.2010</t>
  </si>
  <si>
    <t xml:space="preserve">02.02.2010</t>
  </si>
  <si>
    <t xml:space="preserve">01.02.2010</t>
  </si>
  <si>
    <t xml:space="preserve">31.01.2010</t>
  </si>
  <si>
    <t xml:space="preserve">30.01.2010</t>
  </si>
  <si>
    <t xml:space="preserve">29.01.2010</t>
  </si>
  <si>
    <t xml:space="preserve">28.01.2010</t>
  </si>
  <si>
    <t xml:space="preserve">27.01.2010</t>
  </si>
  <si>
    <t xml:space="preserve">26.01.2010</t>
  </si>
  <si>
    <t xml:space="preserve">25.01.2010</t>
  </si>
  <si>
    <t xml:space="preserve">24.01.2010</t>
  </si>
  <si>
    <t xml:space="preserve">23.01.2010</t>
  </si>
  <si>
    <t xml:space="preserve">22.01.2010</t>
  </si>
  <si>
    <t xml:space="preserve">21.01.2010</t>
  </si>
  <si>
    <t xml:space="preserve">20.01.2010</t>
  </si>
  <si>
    <t xml:space="preserve">19.01.2010</t>
  </si>
  <si>
    <t xml:space="preserve">18.01.2010</t>
  </si>
  <si>
    <t xml:space="preserve">17.01.2010</t>
  </si>
  <si>
    <t xml:space="preserve">16.01.2010</t>
  </si>
  <si>
    <t xml:space="preserve">15.01.2010</t>
  </si>
  <si>
    <t xml:space="preserve">14.01.2010</t>
  </si>
  <si>
    <t xml:space="preserve">13.01.2010</t>
  </si>
  <si>
    <t xml:space="preserve">12.01.2010</t>
  </si>
  <si>
    <t xml:space="preserve">11.01.2010</t>
  </si>
  <si>
    <t xml:space="preserve">10.01.2010</t>
  </si>
  <si>
    <t xml:space="preserve">09.01.2010</t>
  </si>
  <si>
    <t xml:space="preserve">08.01.2010</t>
  </si>
  <si>
    <t xml:space="preserve">07.01.2010</t>
  </si>
  <si>
    <t xml:space="preserve">06.01.2010</t>
  </si>
  <si>
    <t xml:space="preserve">05.01.2010</t>
  </si>
  <si>
    <t xml:space="preserve">04.01.2010</t>
  </si>
  <si>
    <t xml:space="preserve">03.01.2010</t>
  </si>
  <si>
    <t xml:space="preserve">02.01.2010</t>
  </si>
  <si>
    <t xml:space="preserve">01.01.2010</t>
  </si>
  <si>
    <t xml:space="preserve">31.12.2009</t>
  </si>
  <si>
    <t xml:space="preserve">30.12.2009</t>
  </si>
  <si>
    <t xml:space="preserve">29.12.2009</t>
  </si>
  <si>
    <t xml:space="preserve">28.12.2009</t>
  </si>
  <si>
    <t xml:space="preserve">27.12.2009</t>
  </si>
  <si>
    <t xml:space="preserve">26.12.2009</t>
  </si>
  <si>
    <t xml:space="preserve">25.12.2009</t>
  </si>
  <si>
    <t xml:space="preserve">24.12.2009</t>
  </si>
  <si>
    <t xml:space="preserve">23.12.2009</t>
  </si>
  <si>
    <t xml:space="preserve">22.12.2009</t>
  </si>
  <si>
    <t xml:space="preserve">21.12.2009</t>
  </si>
  <si>
    <t xml:space="preserve">20.12.2009</t>
  </si>
  <si>
    <t xml:space="preserve">19.12.2009</t>
  </si>
  <si>
    <t xml:space="preserve">18.12.2009</t>
  </si>
  <si>
    <t xml:space="preserve">17.12.2009</t>
  </si>
  <si>
    <t xml:space="preserve">16.12.2009</t>
  </si>
  <si>
    <t xml:space="preserve">15.12.2009</t>
  </si>
  <si>
    <t xml:space="preserve">14.12.2009</t>
  </si>
  <si>
    <t xml:space="preserve">13.12.2009</t>
  </si>
  <si>
    <t xml:space="preserve">12.12.2009</t>
  </si>
  <si>
    <t xml:space="preserve">11.12.2009</t>
  </si>
  <si>
    <t xml:space="preserve">10.12.2009</t>
  </si>
  <si>
    <t xml:space="preserve">09.12.2009</t>
  </si>
  <si>
    <t xml:space="preserve">08.12.2009</t>
  </si>
  <si>
    <t xml:space="preserve">07.12.2009</t>
  </si>
  <si>
    <t xml:space="preserve">06.12.2009</t>
  </si>
  <si>
    <t xml:space="preserve">05.12.2009</t>
  </si>
  <si>
    <t xml:space="preserve">04.12.2009</t>
  </si>
  <si>
    <t xml:space="preserve">03.12.2009</t>
  </si>
  <si>
    <t xml:space="preserve">02.12.2009</t>
  </si>
  <si>
    <t xml:space="preserve">01.12.2009</t>
  </si>
  <si>
    <t xml:space="preserve">30.11.2009</t>
  </si>
  <si>
    <t xml:space="preserve">29.11.2009</t>
  </si>
  <si>
    <t xml:space="preserve">28.11.2009</t>
  </si>
  <si>
    <t xml:space="preserve">27.11.2009</t>
  </si>
  <si>
    <t xml:space="preserve">26.11.2009</t>
  </si>
  <si>
    <t xml:space="preserve">25.11.2009</t>
  </si>
  <si>
    <t xml:space="preserve">24.11.2009</t>
  </si>
  <si>
    <t xml:space="preserve">23.11.2009</t>
  </si>
  <si>
    <t xml:space="preserve">22.11.2009</t>
  </si>
  <si>
    <t xml:space="preserve">21.11.2009</t>
  </si>
  <si>
    <t xml:space="preserve">20.11.2009</t>
  </si>
  <si>
    <t xml:space="preserve">19.11.2009</t>
  </si>
  <si>
    <t xml:space="preserve">18.11.2009</t>
  </si>
  <si>
    <t xml:space="preserve">17.11.2009</t>
  </si>
  <si>
    <t xml:space="preserve">16.11.2009</t>
  </si>
  <si>
    <t xml:space="preserve">15.11.2009</t>
  </si>
  <si>
    <t xml:space="preserve">14.11.2009</t>
  </si>
  <si>
    <t xml:space="preserve">13.11.2009</t>
  </si>
  <si>
    <t xml:space="preserve">12.11.2009</t>
  </si>
  <si>
    <t xml:space="preserve">11.11.2009</t>
  </si>
  <si>
    <t xml:space="preserve">10.11.2009</t>
  </si>
  <si>
    <t xml:space="preserve">09.11.2009</t>
  </si>
  <si>
    <t xml:space="preserve">08.11.2009</t>
  </si>
  <si>
    <t xml:space="preserve">07.11.2009</t>
  </si>
  <si>
    <t xml:space="preserve">06.11.2009</t>
  </si>
  <si>
    <t xml:space="preserve">05.11.2009</t>
  </si>
  <si>
    <t xml:space="preserve">04.11.2009</t>
  </si>
  <si>
    <t xml:space="preserve">03.11.2009</t>
  </si>
  <si>
    <t xml:space="preserve">02.11.2009</t>
  </si>
  <si>
    <t xml:space="preserve">01.11.2009</t>
  </si>
  <si>
    <t xml:space="preserve">31.10.2009</t>
  </si>
  <si>
    <t xml:space="preserve">30.10.2009</t>
  </si>
  <si>
    <t xml:space="preserve">29.10.2009</t>
  </si>
  <si>
    <t xml:space="preserve">28.10.2009</t>
  </si>
  <si>
    <t xml:space="preserve">27.10.2009</t>
  </si>
  <si>
    <t xml:space="preserve">26.10.2009</t>
  </si>
  <si>
    <t xml:space="preserve">25.10.2009</t>
  </si>
  <si>
    <t xml:space="preserve">24.10.2009</t>
  </si>
  <si>
    <t xml:space="preserve">23.10.2009</t>
  </si>
  <si>
    <t xml:space="preserve">22.10.2009</t>
  </si>
  <si>
    <t xml:space="preserve">21.10.2009</t>
  </si>
  <si>
    <t xml:space="preserve">20.10.2009</t>
  </si>
  <si>
    <t xml:space="preserve">19.10.2009</t>
  </si>
  <si>
    <t xml:space="preserve">18.10.2009</t>
  </si>
  <si>
    <t xml:space="preserve">17.10.2009</t>
  </si>
  <si>
    <t xml:space="preserve">16.10.2009</t>
  </si>
  <si>
    <t xml:space="preserve">15.10.2009</t>
  </si>
  <si>
    <t xml:space="preserve">14.10.2009</t>
  </si>
  <si>
    <t xml:space="preserve">13.10.2009</t>
  </si>
  <si>
    <t xml:space="preserve">12.10.2009</t>
  </si>
  <si>
    <t xml:space="preserve">11.10.2009</t>
  </si>
  <si>
    <t xml:space="preserve">10.10.2009</t>
  </si>
  <si>
    <t xml:space="preserve">09.10.2009</t>
  </si>
  <si>
    <t xml:space="preserve">08.10.2009</t>
  </si>
  <si>
    <t xml:space="preserve">07.10.2009</t>
  </si>
  <si>
    <t xml:space="preserve">06.10.2009</t>
  </si>
  <si>
    <t xml:space="preserve">05.10.2009</t>
  </si>
  <si>
    <t xml:space="preserve">04.10.2009</t>
  </si>
  <si>
    <t xml:space="preserve">03.10.2009</t>
  </si>
  <si>
    <t xml:space="preserve">02.10.2009</t>
  </si>
  <si>
    <t xml:space="preserve">01.10.2009</t>
  </si>
  <si>
    <t xml:space="preserve">30.09.2009</t>
  </si>
  <si>
    <t xml:space="preserve">29.09.2009</t>
  </si>
  <si>
    <t xml:space="preserve">28.09.2009</t>
  </si>
  <si>
    <t xml:space="preserve">27.09.2009</t>
  </si>
  <si>
    <t xml:space="preserve">26.09.2009</t>
  </si>
  <si>
    <t xml:space="preserve">25.09.2009</t>
  </si>
  <si>
    <t xml:space="preserve">24.09.2009</t>
  </si>
  <si>
    <t xml:space="preserve">23.09.2009</t>
  </si>
  <si>
    <t xml:space="preserve">22.09.2009</t>
  </si>
  <si>
    <t xml:space="preserve">21.09.2009</t>
  </si>
  <si>
    <t xml:space="preserve">20.09.2009</t>
  </si>
  <si>
    <t xml:space="preserve">19.09.2009</t>
  </si>
  <si>
    <t xml:space="preserve">18.09.2009</t>
  </si>
  <si>
    <t xml:space="preserve">17.09.2009</t>
  </si>
  <si>
    <t xml:space="preserve">16.09.2009</t>
  </si>
  <si>
    <t xml:space="preserve">15.09.2009</t>
  </si>
  <si>
    <t xml:space="preserve">14.09.2009</t>
  </si>
  <si>
    <t xml:space="preserve">13.09.2009</t>
  </si>
  <si>
    <t xml:space="preserve">12.09.2009</t>
  </si>
  <si>
    <t xml:space="preserve">11.09.2009</t>
  </si>
  <si>
    <t xml:space="preserve">10.09.2009</t>
  </si>
  <si>
    <t xml:space="preserve">09.09.2009</t>
  </si>
  <si>
    <t xml:space="preserve">08.09.2009</t>
  </si>
  <si>
    <t xml:space="preserve">07.09.2009</t>
  </si>
  <si>
    <t xml:space="preserve">06.09.2009</t>
  </si>
  <si>
    <t xml:space="preserve">05.09.2009</t>
  </si>
  <si>
    <t xml:space="preserve">04.09.2009</t>
  </si>
  <si>
    <t xml:space="preserve">03.09.2009</t>
  </si>
  <si>
    <t xml:space="preserve">02.09.2009</t>
  </si>
  <si>
    <t xml:space="preserve">01.09.2009</t>
  </si>
  <si>
    <t xml:space="preserve">31.08.2009</t>
  </si>
  <si>
    <t xml:space="preserve">30.08.2009</t>
  </si>
  <si>
    <t xml:space="preserve">29.08.2009</t>
  </si>
  <si>
    <t xml:space="preserve">28.08.2009</t>
  </si>
  <si>
    <t xml:space="preserve">27.08.2009</t>
  </si>
  <si>
    <t xml:space="preserve">26.08.2009</t>
  </si>
  <si>
    <t xml:space="preserve">25.08.2009</t>
  </si>
  <si>
    <t xml:space="preserve">24.08.2009</t>
  </si>
  <si>
    <t xml:space="preserve">23.08.2009</t>
  </si>
  <si>
    <t xml:space="preserve">22.08.2009</t>
  </si>
  <si>
    <t xml:space="preserve">21.08.2009</t>
  </si>
  <si>
    <t xml:space="preserve">20.08.2009</t>
  </si>
  <si>
    <t xml:space="preserve">19.08.2009</t>
  </si>
  <si>
    <t xml:space="preserve">18.08.2009</t>
  </si>
  <si>
    <t xml:space="preserve">17.08.2009</t>
  </si>
  <si>
    <t xml:space="preserve">16.08.2009</t>
  </si>
  <si>
    <t xml:space="preserve">15.08.2009</t>
  </si>
  <si>
    <t xml:space="preserve">14.08.2009</t>
  </si>
  <si>
    <t xml:space="preserve">13.08.2009</t>
  </si>
  <si>
    <t xml:space="preserve">12.08.2009</t>
  </si>
  <si>
    <t xml:space="preserve">11.08.2009</t>
  </si>
  <si>
    <t xml:space="preserve">10.08.2009</t>
  </si>
  <si>
    <t xml:space="preserve">09.08.2009</t>
  </si>
  <si>
    <t xml:space="preserve">08.08.2009</t>
  </si>
  <si>
    <t xml:space="preserve">07.08.2009</t>
  </si>
  <si>
    <t xml:space="preserve">06.08.2009</t>
  </si>
  <si>
    <t xml:space="preserve">05.08.2009</t>
  </si>
  <si>
    <t xml:space="preserve">04.08.2009</t>
  </si>
  <si>
    <t xml:space="preserve">03.08.2009</t>
  </si>
  <si>
    <t xml:space="preserve">02.08.2009</t>
  </si>
  <si>
    <t xml:space="preserve">01.08.2009</t>
  </si>
  <si>
    <t xml:space="preserve">31.07.2009</t>
  </si>
  <si>
    <t xml:space="preserve">30.07.2009</t>
  </si>
  <si>
    <t xml:space="preserve">29.07.2009</t>
  </si>
  <si>
    <t xml:space="preserve">28.07.2009</t>
  </si>
  <si>
    <t xml:space="preserve">27.07.2009</t>
  </si>
  <si>
    <t xml:space="preserve">26.07.2009</t>
  </si>
  <si>
    <t xml:space="preserve">25.07.2009</t>
  </si>
  <si>
    <t xml:space="preserve">24.07.2009</t>
  </si>
  <si>
    <t xml:space="preserve">23.07.2009</t>
  </si>
  <si>
    <t xml:space="preserve">22.07.2009</t>
  </si>
  <si>
    <t xml:space="preserve">21.07.2009</t>
  </si>
  <si>
    <t xml:space="preserve">20.07.2009</t>
  </si>
  <si>
    <t xml:space="preserve">19.07.2009</t>
  </si>
  <si>
    <t xml:space="preserve">18.07.2009</t>
  </si>
  <si>
    <t xml:space="preserve">17.07.2009</t>
  </si>
  <si>
    <t xml:space="preserve">16.07.2009</t>
  </si>
  <si>
    <t xml:space="preserve">15.07.2009</t>
  </si>
  <si>
    <t xml:space="preserve">14.07.2009</t>
  </si>
  <si>
    <t xml:space="preserve">13.07.2009</t>
  </si>
  <si>
    <t xml:space="preserve">12.07.2009</t>
  </si>
  <si>
    <t xml:space="preserve">11.07.2009</t>
  </si>
  <si>
    <t xml:space="preserve">10.07.2009</t>
  </si>
  <si>
    <t xml:space="preserve">09.07.2009</t>
  </si>
  <si>
    <t xml:space="preserve">08.07.2009</t>
  </si>
  <si>
    <t xml:space="preserve">07.07.2009</t>
  </si>
  <si>
    <t xml:space="preserve">06.07.2009</t>
  </si>
  <si>
    <t xml:space="preserve">05.07.2009</t>
  </si>
  <si>
    <t xml:space="preserve">04.07.2009</t>
  </si>
  <si>
    <t xml:space="preserve">03.07.2009</t>
  </si>
  <si>
    <t xml:space="preserve">02.07.2009</t>
  </si>
  <si>
    <t xml:space="preserve">01.07.2009</t>
  </si>
  <si>
    <t xml:space="preserve">30.06.2009</t>
  </si>
  <si>
    <t xml:space="preserve">29.06.2009</t>
  </si>
  <si>
    <t xml:space="preserve">28.06.2009</t>
  </si>
  <si>
    <t xml:space="preserve">27.06.2009</t>
  </si>
  <si>
    <t xml:space="preserve">26.06.2009</t>
  </si>
  <si>
    <t xml:space="preserve">25.06.2009</t>
  </si>
  <si>
    <t xml:space="preserve">24.06.2009</t>
  </si>
  <si>
    <t xml:space="preserve">23.06.2009</t>
  </si>
  <si>
    <t xml:space="preserve">22.06.2009</t>
  </si>
  <si>
    <t xml:space="preserve">21.06.2009</t>
  </si>
  <si>
    <t xml:space="preserve">20.06.2009</t>
  </si>
  <si>
    <t xml:space="preserve">19.06.2009</t>
  </si>
  <si>
    <t xml:space="preserve">18.06.2009</t>
  </si>
  <si>
    <t xml:space="preserve">17.06.2009</t>
  </si>
  <si>
    <t xml:space="preserve">16.06.2009</t>
  </si>
  <si>
    <t xml:space="preserve">15.06.2009</t>
  </si>
  <si>
    <t xml:space="preserve">14.06.2009</t>
  </si>
  <si>
    <t xml:space="preserve">13.06.2009</t>
  </si>
  <si>
    <t xml:space="preserve">12.06.2009</t>
  </si>
  <si>
    <t xml:space="preserve">11.06.2009</t>
  </si>
  <si>
    <t xml:space="preserve">10.06.2009</t>
  </si>
  <si>
    <t xml:space="preserve">09.06.2009</t>
  </si>
  <si>
    <t xml:space="preserve">08.06.2009</t>
  </si>
  <si>
    <t xml:space="preserve">07.06.2009</t>
  </si>
  <si>
    <t xml:space="preserve">06.06.2009</t>
  </si>
  <si>
    <t xml:space="preserve">05.06.2009</t>
  </si>
  <si>
    <t xml:space="preserve">04.06.2009</t>
  </si>
  <si>
    <t xml:space="preserve">03.06.2009</t>
  </si>
  <si>
    <t xml:space="preserve">02.06.2009</t>
  </si>
  <si>
    <t xml:space="preserve">01.06.2009</t>
  </si>
  <si>
    <t xml:space="preserve">31.05.2009</t>
  </si>
  <si>
    <t xml:space="preserve">30.05.2009</t>
  </si>
  <si>
    <t xml:space="preserve">29.05.2009</t>
  </si>
  <si>
    <t xml:space="preserve">28.05.2009</t>
  </si>
  <si>
    <t xml:space="preserve">27.05.2009</t>
  </si>
  <si>
    <t xml:space="preserve">26.05.2009</t>
  </si>
  <si>
    <t xml:space="preserve">25.05.2009</t>
  </si>
  <si>
    <t xml:space="preserve">24.05.2009</t>
  </si>
  <si>
    <t xml:space="preserve">23.05.2009</t>
  </si>
  <si>
    <t xml:space="preserve">22.05.2009</t>
  </si>
  <si>
    <t xml:space="preserve">21.05.2009</t>
  </si>
  <si>
    <t xml:space="preserve">20.05.2009</t>
  </si>
  <si>
    <t xml:space="preserve">19.05.2009</t>
  </si>
  <si>
    <t xml:space="preserve">18.05.2009</t>
  </si>
  <si>
    <t xml:space="preserve">17.05.2009</t>
  </si>
  <si>
    <t xml:space="preserve">16.05.2009</t>
  </si>
  <si>
    <t xml:space="preserve">15.05.2009</t>
  </si>
  <si>
    <t xml:space="preserve">14.05.2009</t>
  </si>
  <si>
    <t xml:space="preserve">13.05.2009</t>
  </si>
  <si>
    <t xml:space="preserve">12.05.2009</t>
  </si>
  <si>
    <t xml:space="preserve">11.05.2009</t>
  </si>
  <si>
    <t xml:space="preserve">10.05.2009</t>
  </si>
  <si>
    <t xml:space="preserve">09.05.2009</t>
  </si>
  <si>
    <t xml:space="preserve">08.05.2009</t>
  </si>
  <si>
    <t xml:space="preserve">07.05.2009</t>
  </si>
  <si>
    <t xml:space="preserve">06.05.2009</t>
  </si>
  <si>
    <t xml:space="preserve">05.05.2009</t>
  </si>
  <si>
    <t xml:space="preserve">04.05.2009</t>
  </si>
  <si>
    <t xml:space="preserve">03.05.2009</t>
  </si>
  <si>
    <t xml:space="preserve">02.05.2009</t>
  </si>
  <si>
    <t xml:space="preserve">01.05.2009</t>
  </si>
  <si>
    <t xml:space="preserve">30.04.2009</t>
  </si>
  <si>
    <t xml:space="preserve">29.04.2009</t>
  </si>
  <si>
    <t xml:space="preserve">28.04.2009</t>
  </si>
  <si>
    <t xml:space="preserve">27.04.2009</t>
  </si>
  <si>
    <t xml:space="preserve">26.04.2009</t>
  </si>
  <si>
    <t xml:space="preserve">25.04.2009</t>
  </si>
  <si>
    <t xml:space="preserve">24.04.2009</t>
  </si>
  <si>
    <t xml:space="preserve">23.04.2009</t>
  </si>
  <si>
    <t xml:space="preserve">22.04.2009</t>
  </si>
  <si>
    <t xml:space="preserve">21.04.2009</t>
  </si>
  <si>
    <t xml:space="preserve">20.04.2009</t>
  </si>
  <si>
    <t xml:space="preserve">19.04.2009</t>
  </si>
  <si>
    <t xml:space="preserve">18.04.2009</t>
  </si>
  <si>
    <t xml:space="preserve">17.04.2009</t>
  </si>
  <si>
    <t xml:space="preserve">16.04.2009</t>
  </si>
  <si>
    <t xml:space="preserve">15.04.2009</t>
  </si>
  <si>
    <t xml:space="preserve">14.04.2009</t>
  </si>
  <si>
    <t xml:space="preserve">13.04.2009</t>
  </si>
  <si>
    <t xml:space="preserve">12.04.2009</t>
  </si>
  <si>
    <t xml:space="preserve">11.04.2009</t>
  </si>
  <si>
    <t xml:space="preserve">10.04.2009</t>
  </si>
  <si>
    <t xml:space="preserve">09.04.2009</t>
  </si>
  <si>
    <t xml:space="preserve">08.04.2009</t>
  </si>
  <si>
    <t xml:space="preserve">07.04.2009</t>
  </si>
  <si>
    <t xml:space="preserve">06.04.2009</t>
  </si>
  <si>
    <t xml:space="preserve">05.04.2009</t>
  </si>
  <si>
    <t xml:space="preserve">04.04.2009</t>
  </si>
  <si>
    <t xml:space="preserve">03.04.2009</t>
  </si>
  <si>
    <t xml:space="preserve">02.04.2009</t>
  </si>
  <si>
    <t xml:space="preserve">01.04.2009</t>
  </si>
  <si>
    <t xml:space="preserve">31.03.2009</t>
  </si>
  <si>
    <t xml:space="preserve">30.03.2009</t>
  </si>
  <si>
    <t xml:space="preserve">29.03.2009</t>
  </si>
  <si>
    <t xml:space="preserve">28.03.2009</t>
  </si>
  <si>
    <t xml:space="preserve">27.03.2009</t>
  </si>
  <si>
    <t xml:space="preserve">26.03.2009</t>
  </si>
  <si>
    <t xml:space="preserve">25.03.2009</t>
  </si>
  <si>
    <t xml:space="preserve">24.03.2009</t>
  </si>
  <si>
    <t xml:space="preserve">23.03.2009</t>
  </si>
  <si>
    <t xml:space="preserve">22.03.2009</t>
  </si>
  <si>
    <t xml:space="preserve">21.03.2009</t>
  </si>
  <si>
    <t xml:space="preserve">20.03.2009</t>
  </si>
  <si>
    <t xml:space="preserve">19.03.2009</t>
  </si>
  <si>
    <t xml:space="preserve">18.03.2009</t>
  </si>
  <si>
    <t xml:space="preserve">17.03.2009</t>
  </si>
  <si>
    <t xml:space="preserve">16.03.2009</t>
  </si>
  <si>
    <t xml:space="preserve">15.03.2009</t>
  </si>
  <si>
    <t xml:space="preserve">14.03.2009</t>
  </si>
  <si>
    <t xml:space="preserve">13.03.2009</t>
  </si>
  <si>
    <t xml:space="preserve">12.03.2009</t>
  </si>
  <si>
    <t xml:space="preserve">11.03.2009</t>
  </si>
  <si>
    <t xml:space="preserve">10.03.2009</t>
  </si>
  <si>
    <t xml:space="preserve">09.03.2009</t>
  </si>
  <si>
    <t xml:space="preserve">08.03.2009</t>
  </si>
  <si>
    <t xml:space="preserve">07.03.2009</t>
  </si>
  <si>
    <t xml:space="preserve">06.03.2009</t>
  </si>
  <si>
    <t xml:space="preserve">05.03.2009</t>
  </si>
  <si>
    <t xml:space="preserve">04.03.2009</t>
  </si>
  <si>
    <t xml:space="preserve">03.03.2009</t>
  </si>
  <si>
    <t xml:space="preserve">02.03.2009</t>
  </si>
  <si>
    <t xml:space="preserve">01.03.2009</t>
  </si>
  <si>
    <t xml:space="preserve">28.02.2009</t>
  </si>
  <si>
    <t xml:space="preserve">27.02.2009</t>
  </si>
  <si>
    <t xml:space="preserve">26.02.2009</t>
  </si>
  <si>
    <t xml:space="preserve">25.02.2009</t>
  </si>
  <si>
    <t xml:space="preserve">24.02.2009</t>
  </si>
  <si>
    <t xml:space="preserve">23.02.2009</t>
  </si>
  <si>
    <t xml:space="preserve">22.02.2009</t>
  </si>
  <si>
    <t xml:space="preserve">21.02.2009</t>
  </si>
  <si>
    <t xml:space="preserve">20.02.2009</t>
  </si>
  <si>
    <t xml:space="preserve">19.02.2009</t>
  </si>
  <si>
    <t xml:space="preserve">18.02.2009</t>
  </si>
  <si>
    <t xml:space="preserve">17.02.2009</t>
  </si>
  <si>
    <t xml:space="preserve">16.02.2009</t>
  </si>
  <si>
    <t xml:space="preserve">15.02.2009</t>
  </si>
  <si>
    <t xml:space="preserve">14.02.2009</t>
  </si>
  <si>
    <t xml:space="preserve">13.02.2009</t>
  </si>
  <si>
    <t xml:space="preserve">12.02.2009</t>
  </si>
  <si>
    <t xml:space="preserve">11.02.2009</t>
  </si>
  <si>
    <t xml:space="preserve">10.02.2009</t>
  </si>
  <si>
    <t xml:space="preserve">09.02.2009</t>
  </si>
  <si>
    <t xml:space="preserve">08.02.2009</t>
  </si>
  <si>
    <t xml:space="preserve">07.02.2009</t>
  </si>
  <si>
    <t xml:space="preserve">06.02.2009</t>
  </si>
  <si>
    <t xml:space="preserve">05.02.2009</t>
  </si>
  <si>
    <t xml:space="preserve">04.02.2009</t>
  </si>
  <si>
    <t xml:space="preserve">03.02.2009</t>
  </si>
  <si>
    <t xml:space="preserve">02.02.2009</t>
  </si>
  <si>
    <t xml:space="preserve">01.02.2009</t>
  </si>
  <si>
    <t xml:space="preserve">31.01.2009</t>
  </si>
  <si>
    <t xml:space="preserve">30.01.2009</t>
  </si>
  <si>
    <t xml:space="preserve">29.01.2009</t>
  </si>
  <si>
    <t xml:space="preserve">28.01.2009</t>
  </si>
  <si>
    <t xml:space="preserve">27.01.2009</t>
  </si>
  <si>
    <t xml:space="preserve">26.01.2009</t>
  </si>
  <si>
    <t xml:space="preserve">25.01.2009</t>
  </si>
  <si>
    <t xml:space="preserve">24.01.2009</t>
  </si>
  <si>
    <t xml:space="preserve">23.01.2009</t>
  </si>
  <si>
    <t xml:space="preserve">22.01.2009</t>
  </si>
  <si>
    <t xml:space="preserve">21.01.2009</t>
  </si>
  <si>
    <t xml:space="preserve">20.01.2009</t>
  </si>
  <si>
    <t xml:space="preserve">19.01.2009</t>
  </si>
  <si>
    <t xml:space="preserve">18.01.2009</t>
  </si>
  <si>
    <t xml:space="preserve">17.01.2009</t>
  </si>
  <si>
    <t xml:space="preserve">16.01.2009</t>
  </si>
  <si>
    <t xml:space="preserve">15.01.2009</t>
  </si>
  <si>
    <t xml:space="preserve">14.01.2009</t>
  </si>
  <si>
    <t xml:space="preserve">13.01.2009</t>
  </si>
  <si>
    <t xml:space="preserve">12.01.2009</t>
  </si>
  <si>
    <t xml:space="preserve">11.01.2009</t>
  </si>
  <si>
    <t xml:space="preserve">10.01.2009</t>
  </si>
  <si>
    <t xml:space="preserve">09.01.2009</t>
  </si>
  <si>
    <t xml:space="preserve">08.01.2009</t>
  </si>
  <si>
    <t xml:space="preserve">07.01.2009</t>
  </si>
  <si>
    <t xml:space="preserve">06.01.2009</t>
  </si>
  <si>
    <t xml:space="preserve">05.01.2009</t>
  </si>
  <si>
    <t xml:space="preserve">04.01.2009</t>
  </si>
  <si>
    <t xml:space="preserve">03.01.2009</t>
  </si>
  <si>
    <t xml:space="preserve">02.01.2009</t>
  </si>
  <si>
    <t xml:space="preserve">01.01.2009</t>
  </si>
  <si>
    <t xml:space="preserve">31.12.2008</t>
  </si>
  <si>
    <t xml:space="preserve">30.12.2008</t>
  </si>
  <si>
    <t xml:space="preserve">29.12.2008</t>
  </si>
  <si>
    <t xml:space="preserve">28.12.2008</t>
  </si>
  <si>
    <t xml:space="preserve">27.12.2008</t>
  </si>
  <si>
    <t xml:space="preserve">26.12.2008</t>
  </si>
  <si>
    <t xml:space="preserve">25.12.2008</t>
  </si>
  <si>
    <t xml:space="preserve">24.12.2008</t>
  </si>
  <si>
    <t xml:space="preserve">23.12.2008</t>
  </si>
  <si>
    <t xml:space="preserve">22.12.2008</t>
  </si>
  <si>
    <t xml:space="preserve">21.12.2008</t>
  </si>
  <si>
    <t xml:space="preserve">20.12.2008</t>
  </si>
  <si>
    <t xml:space="preserve">19.12.2008</t>
  </si>
  <si>
    <t xml:space="preserve">18.12.2008</t>
  </si>
  <si>
    <t xml:space="preserve">17.12.2008</t>
  </si>
  <si>
    <t xml:space="preserve">16.12.2008</t>
  </si>
  <si>
    <t xml:space="preserve">15.12.2008</t>
  </si>
  <si>
    <t xml:space="preserve">14.12.2008</t>
  </si>
  <si>
    <t xml:space="preserve">13.12.2008</t>
  </si>
  <si>
    <t xml:space="preserve">12.12.2008</t>
  </si>
  <si>
    <t xml:space="preserve">11.12.2008</t>
  </si>
  <si>
    <t xml:space="preserve">10.12.2008</t>
  </si>
  <si>
    <t xml:space="preserve">09.12.2008</t>
  </si>
  <si>
    <t xml:space="preserve">08.12.2008</t>
  </si>
  <si>
    <t xml:space="preserve">07.12.2008</t>
  </si>
  <si>
    <t xml:space="preserve">06.12.2008</t>
  </si>
  <si>
    <t xml:space="preserve">05.12.2008</t>
  </si>
  <si>
    <t xml:space="preserve">04.12.2008</t>
  </si>
  <si>
    <t xml:space="preserve">03.12.2008</t>
  </si>
  <si>
    <t xml:space="preserve">02.12.2008</t>
  </si>
  <si>
    <t xml:space="preserve">01.12.2008</t>
  </si>
  <si>
    <t xml:space="preserve">30.11.2008</t>
  </si>
  <si>
    <t xml:space="preserve">29.11.2008</t>
  </si>
  <si>
    <t xml:space="preserve">28.11.2008</t>
  </si>
  <si>
    <t xml:space="preserve">27.11.2008</t>
  </si>
  <si>
    <t xml:space="preserve">26.11.2008</t>
  </si>
  <si>
    <t xml:space="preserve">25.11.2008</t>
  </si>
  <si>
    <t xml:space="preserve">24.11.2008</t>
  </si>
  <si>
    <t xml:space="preserve">23.11.2008</t>
  </si>
  <si>
    <t xml:space="preserve">22.11.2008</t>
  </si>
  <si>
    <t xml:space="preserve">21.11.2008</t>
  </si>
  <si>
    <t xml:space="preserve">20.11.2008</t>
  </si>
  <si>
    <t xml:space="preserve">19.11.2008</t>
  </si>
  <si>
    <t xml:space="preserve">18.11.2008</t>
  </si>
  <si>
    <t xml:space="preserve">17.11.2008</t>
  </si>
  <si>
    <t xml:space="preserve">16.11.2008</t>
  </si>
  <si>
    <t xml:space="preserve">15.11.2008</t>
  </si>
  <si>
    <t xml:space="preserve">14.11.2008</t>
  </si>
  <si>
    <t xml:space="preserve">13.11.2008</t>
  </si>
  <si>
    <t xml:space="preserve">12.11.2008</t>
  </si>
  <si>
    <t xml:space="preserve">11.11.2008</t>
  </si>
  <si>
    <t xml:space="preserve">10.11.2008</t>
  </si>
  <si>
    <t xml:space="preserve">09.11.2008</t>
  </si>
  <si>
    <t xml:space="preserve">08.11.2008</t>
  </si>
  <si>
    <t xml:space="preserve">07.11.2008</t>
  </si>
  <si>
    <t xml:space="preserve">06.11.2008</t>
  </si>
  <si>
    <t xml:space="preserve">05.11.2008</t>
  </si>
  <si>
    <t xml:space="preserve">04.11.2008</t>
  </si>
  <si>
    <t xml:space="preserve">03.11.2008</t>
  </si>
  <si>
    <t xml:space="preserve">02.11.2008</t>
  </si>
  <si>
    <t xml:space="preserve">01.11.2008</t>
  </si>
  <si>
    <t xml:space="preserve">31.10.2008</t>
  </si>
  <si>
    <t xml:space="preserve">30.10.2008</t>
  </si>
  <si>
    <t xml:space="preserve">29.10.2008</t>
  </si>
  <si>
    <t xml:space="preserve">28.10.2008</t>
  </si>
  <si>
    <t xml:space="preserve">27.10.2008</t>
  </si>
  <si>
    <t xml:space="preserve">26.10.2008</t>
  </si>
  <si>
    <t xml:space="preserve">25.10.2008</t>
  </si>
  <si>
    <t xml:space="preserve">24.10.2008</t>
  </si>
  <si>
    <t xml:space="preserve">23.10.2008</t>
  </si>
  <si>
    <t xml:space="preserve">22.10.2008</t>
  </si>
  <si>
    <t xml:space="preserve">21.10.2008</t>
  </si>
  <si>
    <t xml:space="preserve">20.10.2008</t>
  </si>
  <si>
    <t xml:space="preserve">19.10.2008</t>
  </si>
  <si>
    <t xml:space="preserve">18.10.2008</t>
  </si>
  <si>
    <t xml:space="preserve">17.10.2008</t>
  </si>
  <si>
    <t xml:space="preserve">16.10.2008</t>
  </si>
  <si>
    <t xml:space="preserve">15.10.2008</t>
  </si>
  <si>
    <t xml:space="preserve">14.10.2008</t>
  </si>
  <si>
    <t xml:space="preserve">13.10.2008</t>
  </si>
  <si>
    <t xml:space="preserve">12.10.2008</t>
  </si>
  <si>
    <t xml:space="preserve">11.10.2008</t>
  </si>
  <si>
    <t xml:space="preserve">10.10.2008</t>
  </si>
  <si>
    <t xml:space="preserve">09.10.2008</t>
  </si>
  <si>
    <t xml:space="preserve">08.10.2008</t>
  </si>
  <si>
    <t xml:space="preserve">07.10.2008</t>
  </si>
  <si>
    <t xml:space="preserve">06.10.2008</t>
  </si>
  <si>
    <t xml:space="preserve">05.10.2008</t>
  </si>
  <si>
    <t xml:space="preserve">04.10.2008</t>
  </si>
  <si>
    <t xml:space="preserve">03.10.2008</t>
  </si>
  <si>
    <t xml:space="preserve">02.10.2008</t>
  </si>
  <si>
    <t xml:space="preserve">01.10.2008</t>
  </si>
  <si>
    <t xml:space="preserve">30.09.2008</t>
  </si>
  <si>
    <t xml:space="preserve">29.09.2008</t>
  </si>
  <si>
    <t xml:space="preserve">28.09.2008</t>
  </si>
  <si>
    <t xml:space="preserve">27.09.2008</t>
  </si>
  <si>
    <t xml:space="preserve">26.09.2008</t>
  </si>
  <si>
    <t xml:space="preserve">25.09.2008</t>
  </si>
  <si>
    <t xml:space="preserve">24.09.2008</t>
  </si>
  <si>
    <t xml:space="preserve">23.09.2008</t>
  </si>
  <si>
    <t xml:space="preserve">22.09.2008</t>
  </si>
  <si>
    <t xml:space="preserve">21.09.2008</t>
  </si>
  <si>
    <t xml:space="preserve">20.09.2008</t>
  </si>
  <si>
    <t xml:space="preserve">19.09.2008</t>
  </si>
  <si>
    <t xml:space="preserve">18.09.2008</t>
  </si>
  <si>
    <t xml:space="preserve">17.09.2008</t>
  </si>
  <si>
    <t xml:space="preserve">16.09.2008</t>
  </si>
  <si>
    <t xml:space="preserve">15.09.2008</t>
  </si>
  <si>
    <t xml:space="preserve">14.09.2008</t>
  </si>
  <si>
    <t xml:space="preserve">13.09.2008</t>
  </si>
  <si>
    <t xml:space="preserve">12.09.2008</t>
  </si>
  <si>
    <t xml:space="preserve">11.09.2008</t>
  </si>
  <si>
    <t xml:space="preserve">10.09.2008</t>
  </si>
  <si>
    <t xml:space="preserve">09.09.2008</t>
  </si>
  <si>
    <t xml:space="preserve">08.09.2008</t>
  </si>
  <si>
    <t xml:space="preserve">07.09.2008</t>
  </si>
  <si>
    <t xml:space="preserve">06.09.2008</t>
  </si>
  <si>
    <t xml:space="preserve">05.09.2008</t>
  </si>
  <si>
    <t xml:space="preserve">04.09.2008</t>
  </si>
  <si>
    <t xml:space="preserve">03.09.2008</t>
  </si>
  <si>
    <t xml:space="preserve">02.09.2008</t>
  </si>
  <si>
    <t xml:space="preserve">01.09.2008</t>
  </si>
  <si>
    <t xml:space="preserve">31.08.2008</t>
  </si>
  <si>
    <t xml:space="preserve">30.08.2008</t>
  </si>
  <si>
    <t xml:space="preserve">29.08.2008</t>
  </si>
  <si>
    <t xml:space="preserve">28.08.2008</t>
  </si>
  <si>
    <t xml:space="preserve">27.08.2008</t>
  </si>
  <si>
    <t xml:space="preserve">26.08.2008</t>
  </si>
  <si>
    <t xml:space="preserve">25.08.2008</t>
  </si>
  <si>
    <t xml:space="preserve">24.08.2008</t>
  </si>
  <si>
    <t xml:space="preserve">23.08.2008</t>
  </si>
  <si>
    <t xml:space="preserve">22.08.2008</t>
  </si>
  <si>
    <t xml:space="preserve">21.08.2008</t>
  </si>
  <si>
    <t xml:space="preserve">20.08.2008</t>
  </si>
  <si>
    <t xml:space="preserve">19.08.2008</t>
  </si>
  <si>
    <t xml:space="preserve">18.08.2008</t>
  </si>
  <si>
    <t xml:space="preserve">17.08.2008</t>
  </si>
  <si>
    <t xml:space="preserve">16.08.2008</t>
  </si>
  <si>
    <t xml:space="preserve">15.08.2008</t>
  </si>
  <si>
    <t xml:space="preserve">14.08.2008</t>
  </si>
  <si>
    <t xml:space="preserve">13.08.2008</t>
  </si>
  <si>
    <t xml:space="preserve">12.08.2008</t>
  </si>
  <si>
    <t xml:space="preserve">11.08.2008</t>
  </si>
  <si>
    <t xml:space="preserve">10.08.2008</t>
  </si>
  <si>
    <t xml:space="preserve">09.08.2008</t>
  </si>
  <si>
    <t xml:space="preserve">08.08.2008</t>
  </si>
  <si>
    <t xml:space="preserve">07.08.2008</t>
  </si>
  <si>
    <t xml:space="preserve">06.08.2008</t>
  </si>
  <si>
    <t xml:space="preserve">05.08.2008</t>
  </si>
  <si>
    <t xml:space="preserve">04.08.2008</t>
  </si>
  <si>
    <t xml:space="preserve">03.08.2008</t>
  </si>
  <si>
    <t xml:space="preserve">02.08.2008</t>
  </si>
  <si>
    <t xml:space="preserve">01.08.2008</t>
  </si>
  <si>
    <t xml:space="preserve">31.07.2008</t>
  </si>
  <si>
    <t xml:space="preserve">30.07.2008</t>
  </si>
  <si>
    <t xml:space="preserve">29.07.2008</t>
  </si>
  <si>
    <t xml:space="preserve">28.07.2008</t>
  </si>
  <si>
    <t xml:space="preserve">27.07.2008</t>
  </si>
  <si>
    <t xml:space="preserve">26.07.2008</t>
  </si>
  <si>
    <t xml:space="preserve">25.07.2008</t>
  </si>
  <si>
    <t xml:space="preserve">24.07.2008</t>
  </si>
  <si>
    <t xml:space="preserve">23.07.2008</t>
  </si>
  <si>
    <t xml:space="preserve">22.07.2008</t>
  </si>
  <si>
    <t xml:space="preserve">21.07.2008</t>
  </si>
  <si>
    <t xml:space="preserve">20.07.2008</t>
  </si>
  <si>
    <t xml:space="preserve">19.07.2008</t>
  </si>
  <si>
    <t xml:space="preserve">18.07.2008</t>
  </si>
  <si>
    <t xml:space="preserve">17.07.2008</t>
  </si>
  <si>
    <t xml:space="preserve">16.07.2008</t>
  </si>
  <si>
    <t xml:space="preserve">15.07.2008</t>
  </si>
  <si>
    <t xml:space="preserve">14.07.2008</t>
  </si>
  <si>
    <t xml:space="preserve">13.07.2008</t>
  </si>
  <si>
    <t xml:space="preserve">12.07.2008</t>
  </si>
  <si>
    <t xml:space="preserve">11.07.2008</t>
  </si>
  <si>
    <t xml:space="preserve">10.07.2008</t>
  </si>
  <si>
    <t xml:space="preserve">09.07.2008</t>
  </si>
  <si>
    <t xml:space="preserve">08.07.2008</t>
  </si>
  <si>
    <t xml:space="preserve">07.07.2008</t>
  </si>
  <si>
    <t xml:space="preserve">06.07.2008</t>
  </si>
  <si>
    <t xml:space="preserve">05.07.2008</t>
  </si>
  <si>
    <t xml:space="preserve">04.07.2008</t>
  </si>
  <si>
    <t xml:space="preserve">03.07.2008</t>
  </si>
  <si>
    <t xml:space="preserve">02.07.2008</t>
  </si>
  <si>
    <t xml:space="preserve">01.07.2008</t>
  </si>
  <si>
    <t xml:space="preserve">30.06.2008</t>
  </si>
  <si>
    <t xml:space="preserve">29.06.2008</t>
  </si>
  <si>
    <t xml:space="preserve">28.06.2008</t>
  </si>
  <si>
    <t xml:space="preserve">27.06.2008</t>
  </si>
  <si>
    <t xml:space="preserve">26.06.2008</t>
  </si>
  <si>
    <t xml:space="preserve">25.06.2008</t>
  </si>
  <si>
    <t xml:space="preserve">24.06.2008</t>
  </si>
  <si>
    <t xml:space="preserve">23.06.2008</t>
  </si>
  <si>
    <t xml:space="preserve">22.06.2008</t>
  </si>
  <si>
    <t xml:space="preserve">21.06.2008</t>
  </si>
  <si>
    <t xml:space="preserve">20.06.2008</t>
  </si>
  <si>
    <t xml:space="preserve">19.06.2008</t>
  </si>
  <si>
    <t xml:space="preserve">18.06.2008</t>
  </si>
  <si>
    <t xml:space="preserve">17.06.2008</t>
  </si>
  <si>
    <t xml:space="preserve">16.06.2008</t>
  </si>
  <si>
    <t xml:space="preserve">15.06.2008</t>
  </si>
  <si>
    <t xml:space="preserve">14.06.2008</t>
  </si>
  <si>
    <t xml:space="preserve">13.06.2008</t>
  </si>
  <si>
    <t xml:space="preserve">12.06.2008</t>
  </si>
  <si>
    <t xml:space="preserve">11.06.2008</t>
  </si>
  <si>
    <t xml:space="preserve">10.06.2008</t>
  </si>
  <si>
    <t xml:space="preserve">09.06.2008</t>
  </si>
  <si>
    <t xml:space="preserve">08.06.2008</t>
  </si>
  <si>
    <t xml:space="preserve">07.06.2008</t>
  </si>
  <si>
    <t xml:space="preserve">06.06.2008</t>
  </si>
  <si>
    <t xml:space="preserve">05.06.2008</t>
  </si>
  <si>
    <t xml:space="preserve">04.06.2008</t>
  </si>
  <si>
    <t xml:space="preserve">03.06.2008</t>
  </si>
  <si>
    <t xml:space="preserve">02.06.2008</t>
  </si>
  <si>
    <t xml:space="preserve">01.06.2008</t>
  </si>
  <si>
    <t xml:space="preserve">31.05.2008</t>
  </si>
  <si>
    <t xml:space="preserve">30.05.2008</t>
  </si>
  <si>
    <t xml:space="preserve">29.05.2008</t>
  </si>
  <si>
    <t xml:space="preserve">28.05.2008</t>
  </si>
  <si>
    <t xml:space="preserve">27.05.2008</t>
  </si>
  <si>
    <t xml:space="preserve">26.05.2008</t>
  </si>
  <si>
    <t xml:space="preserve">25.05.2008</t>
  </si>
  <si>
    <t xml:space="preserve">24.05.2008</t>
  </si>
  <si>
    <t xml:space="preserve">23.05.2008</t>
  </si>
  <si>
    <t xml:space="preserve">22.05.2008</t>
  </si>
  <si>
    <t xml:space="preserve">21.05.2008</t>
  </si>
  <si>
    <t xml:space="preserve">20.05.2008</t>
  </si>
  <si>
    <t xml:space="preserve">19.05.2008</t>
  </si>
  <si>
    <t xml:space="preserve">18.05.2008</t>
  </si>
  <si>
    <t xml:space="preserve">17.05.2008</t>
  </si>
  <si>
    <t xml:space="preserve">16.05.2008</t>
  </si>
  <si>
    <t xml:space="preserve">15.05.2008</t>
  </si>
  <si>
    <t xml:space="preserve">14.05.2008</t>
  </si>
  <si>
    <t xml:space="preserve">13.05.2008</t>
  </si>
  <si>
    <t xml:space="preserve">12.05.2008</t>
  </si>
  <si>
    <t xml:space="preserve">11.05.2008</t>
  </si>
  <si>
    <t xml:space="preserve">10.05.2008</t>
  </si>
  <si>
    <t xml:space="preserve">09.05.2008</t>
  </si>
  <si>
    <t xml:space="preserve">08.05.2008</t>
  </si>
  <si>
    <t xml:space="preserve">07.05.2008</t>
  </si>
  <si>
    <t xml:space="preserve">06.05.2008</t>
  </si>
  <si>
    <t xml:space="preserve">05.05.2008</t>
  </si>
  <si>
    <t xml:space="preserve">04.05.2008</t>
  </si>
  <si>
    <t xml:space="preserve">03.05.2008</t>
  </si>
  <si>
    <t xml:space="preserve">02.05.2008</t>
  </si>
  <si>
    <t xml:space="preserve">01.05.2008</t>
  </si>
  <si>
    <t xml:space="preserve">30.04.2008</t>
  </si>
  <si>
    <t xml:space="preserve">29.04.2008</t>
  </si>
  <si>
    <t xml:space="preserve">28.04.2008</t>
  </si>
  <si>
    <t xml:space="preserve">27.04.2008</t>
  </si>
  <si>
    <t xml:space="preserve">26.04.2008</t>
  </si>
  <si>
    <t xml:space="preserve">25.04.2008</t>
  </si>
  <si>
    <t xml:space="preserve">24.04.2008</t>
  </si>
  <si>
    <t xml:space="preserve">23.04.2008</t>
  </si>
  <si>
    <t xml:space="preserve">22.04.2008</t>
  </si>
  <si>
    <t xml:space="preserve">21.04.2008</t>
  </si>
  <si>
    <t xml:space="preserve">20.04.2008</t>
  </si>
  <si>
    <t xml:space="preserve">19.04.2008</t>
  </si>
  <si>
    <t xml:space="preserve">18.04.2008</t>
  </si>
  <si>
    <t xml:space="preserve">17.04.2008</t>
  </si>
  <si>
    <t xml:space="preserve">16.04.2008</t>
  </si>
  <si>
    <t xml:space="preserve">15.04.2008</t>
  </si>
  <si>
    <t xml:space="preserve">14.04.2008</t>
  </si>
  <si>
    <t xml:space="preserve">13.04.2008</t>
  </si>
  <si>
    <t xml:space="preserve">12.04.2008</t>
  </si>
  <si>
    <t xml:space="preserve">11.04.2008</t>
  </si>
  <si>
    <t xml:space="preserve">10.04.2008</t>
  </si>
  <si>
    <t xml:space="preserve">09.04.2008</t>
  </si>
  <si>
    <t xml:space="preserve">08.04.2008</t>
  </si>
  <si>
    <t xml:space="preserve">07.04.2008</t>
  </si>
  <si>
    <t xml:space="preserve">06.04.2008</t>
  </si>
  <si>
    <t xml:space="preserve">05.04.2008</t>
  </si>
  <si>
    <t xml:space="preserve">04.04.2008</t>
  </si>
  <si>
    <t xml:space="preserve">03.04.2008</t>
  </si>
  <si>
    <t xml:space="preserve">02.04.2008</t>
  </si>
  <si>
    <t xml:space="preserve">01.04.2008</t>
  </si>
  <si>
    <t xml:space="preserve">31.03.2008</t>
  </si>
  <si>
    <t xml:space="preserve">30.03.2008</t>
  </si>
  <si>
    <t xml:space="preserve">29.03.2008</t>
  </si>
  <si>
    <t xml:space="preserve">28.03.2008</t>
  </si>
  <si>
    <t xml:space="preserve">27.03.2008</t>
  </si>
  <si>
    <t xml:space="preserve">26.03.2008</t>
  </si>
  <si>
    <t xml:space="preserve">25.03.2008</t>
  </si>
  <si>
    <t xml:space="preserve">24.03.2008</t>
  </si>
  <si>
    <t xml:space="preserve">23.03.2008</t>
  </si>
  <si>
    <t xml:space="preserve">22.03.2008</t>
  </si>
  <si>
    <t xml:space="preserve">21.03.2008</t>
  </si>
  <si>
    <t xml:space="preserve">20.03.2008</t>
  </si>
  <si>
    <t xml:space="preserve">19.03.2008</t>
  </si>
  <si>
    <t xml:space="preserve">18.03.2008</t>
  </si>
  <si>
    <t xml:space="preserve">17.03.2008</t>
  </si>
  <si>
    <t xml:space="preserve">16.03.2008</t>
  </si>
  <si>
    <t xml:space="preserve">15.03.2008</t>
  </si>
  <si>
    <t xml:space="preserve">14.03.2008</t>
  </si>
  <si>
    <t xml:space="preserve">13.03.2008</t>
  </si>
  <si>
    <t xml:space="preserve">12.03.2008</t>
  </si>
  <si>
    <t xml:space="preserve">11.03.2008</t>
  </si>
  <si>
    <t xml:space="preserve">10.03.2008</t>
  </si>
  <si>
    <t xml:space="preserve">09.03.2008</t>
  </si>
  <si>
    <t xml:space="preserve">08.03.2008</t>
  </si>
  <si>
    <t xml:space="preserve">07.03.2008</t>
  </si>
  <si>
    <t xml:space="preserve">06.03.2008</t>
  </si>
  <si>
    <t xml:space="preserve">05.03.2008</t>
  </si>
  <si>
    <t xml:space="preserve">04.03.2008</t>
  </si>
  <si>
    <t xml:space="preserve">03.03.2008</t>
  </si>
  <si>
    <t xml:space="preserve">02.03.2008</t>
  </si>
  <si>
    <t xml:space="preserve">01.03.2008</t>
  </si>
  <si>
    <t xml:space="preserve">29.02.2008</t>
  </si>
  <si>
    <t xml:space="preserve">28.02.2008</t>
  </si>
  <si>
    <t xml:space="preserve">27.02.2008</t>
  </si>
  <si>
    <t xml:space="preserve">26.02.2008</t>
  </si>
  <si>
    <t xml:space="preserve">25.02.2008</t>
  </si>
  <si>
    <t xml:space="preserve">24.02.2008</t>
  </si>
  <si>
    <t xml:space="preserve">23.02.2008</t>
  </si>
  <si>
    <t xml:space="preserve">22.02.2008</t>
  </si>
  <si>
    <t xml:space="preserve">21.02.2008</t>
  </si>
  <si>
    <t xml:space="preserve">20.02.2008</t>
  </si>
  <si>
    <t xml:space="preserve">19.02.2008</t>
  </si>
  <si>
    <t xml:space="preserve">18.02.2008</t>
  </si>
  <si>
    <t xml:space="preserve">17.02.2008</t>
  </si>
  <si>
    <t xml:space="preserve">16.02.2008</t>
  </si>
  <si>
    <t xml:space="preserve">15.02.2008</t>
  </si>
  <si>
    <t xml:space="preserve">14.02.2008</t>
  </si>
  <si>
    <t xml:space="preserve">13.02.2008</t>
  </si>
  <si>
    <t xml:space="preserve">12.02.2008</t>
  </si>
  <si>
    <t xml:space="preserve">11.02.2008</t>
  </si>
  <si>
    <t xml:space="preserve">10.02.2008</t>
  </si>
  <si>
    <t xml:space="preserve">09.02.2008</t>
  </si>
  <si>
    <t xml:space="preserve">08.02.2008</t>
  </si>
  <si>
    <t xml:space="preserve">07.02.2008</t>
  </si>
  <si>
    <t xml:space="preserve">06.02.2008</t>
  </si>
  <si>
    <t xml:space="preserve">05.02.2008</t>
  </si>
  <si>
    <t xml:space="preserve">04.02.2008</t>
  </si>
  <si>
    <t xml:space="preserve">03.02.2008</t>
  </si>
  <si>
    <t xml:space="preserve">02.02.2008</t>
  </si>
  <si>
    <t xml:space="preserve">01.02.2008</t>
  </si>
  <si>
    <t xml:space="preserve">31.01.2008</t>
  </si>
  <si>
    <t xml:space="preserve">30.01.2008</t>
  </si>
  <si>
    <t xml:space="preserve">29.01.2008</t>
  </si>
  <si>
    <t xml:space="preserve">28.01.2008</t>
  </si>
  <si>
    <t xml:space="preserve">27.01.2008</t>
  </si>
  <si>
    <t xml:space="preserve">26.01.2008</t>
  </si>
  <si>
    <t xml:space="preserve">25.01.2008</t>
  </si>
  <si>
    <t xml:space="preserve">24.01.2008</t>
  </si>
  <si>
    <t xml:space="preserve">23.01.2008</t>
  </si>
  <si>
    <t xml:space="preserve">22.01.2008</t>
  </si>
  <si>
    <t xml:space="preserve">21.01.2008</t>
  </si>
  <si>
    <t xml:space="preserve">20.01.2008</t>
  </si>
  <si>
    <t xml:space="preserve">19.01.2008</t>
  </si>
  <si>
    <t xml:space="preserve">18.01.2008</t>
  </si>
  <si>
    <t xml:space="preserve">17.01.2008</t>
  </si>
  <si>
    <t xml:space="preserve">16.01.2008</t>
  </si>
  <si>
    <t xml:space="preserve">15.01.2008</t>
  </si>
  <si>
    <t xml:space="preserve">14.01.2008</t>
  </si>
  <si>
    <t xml:space="preserve">13.01.2008</t>
  </si>
  <si>
    <t xml:space="preserve">12.01.2008</t>
  </si>
  <si>
    <t xml:space="preserve">11.01.2008</t>
  </si>
  <si>
    <t xml:space="preserve">10.01.2008</t>
  </si>
  <si>
    <t xml:space="preserve">09.01.2008</t>
  </si>
  <si>
    <t xml:space="preserve">08.01.2008</t>
  </si>
  <si>
    <t xml:space="preserve">07.01.2008</t>
  </si>
  <si>
    <t xml:space="preserve">06.01.2008</t>
  </si>
  <si>
    <t xml:space="preserve">05.01.2008</t>
  </si>
  <si>
    <t xml:space="preserve">04.01.2008</t>
  </si>
  <si>
    <t xml:space="preserve">03.01.2008</t>
  </si>
  <si>
    <t xml:space="preserve">02.01.2008</t>
  </si>
  <si>
    <t xml:space="preserve">01.01.2008</t>
  </si>
  <si>
    <t xml:space="preserve">31.12.2007</t>
  </si>
  <si>
    <t xml:space="preserve">30.12.2007</t>
  </si>
  <si>
    <t xml:space="preserve">29.12.2007</t>
  </si>
  <si>
    <t xml:space="preserve">28.12.2007</t>
  </si>
  <si>
    <t xml:space="preserve">27.12.2007</t>
  </si>
  <si>
    <t xml:space="preserve">26.12.2007</t>
  </si>
  <si>
    <t xml:space="preserve">25.12.2007</t>
  </si>
  <si>
    <t xml:space="preserve">24.12.2007</t>
  </si>
  <si>
    <t xml:space="preserve">23.12.2007</t>
  </si>
  <si>
    <t xml:space="preserve">22.12.2007</t>
  </si>
  <si>
    <t xml:space="preserve">21.12.2007</t>
  </si>
  <si>
    <t xml:space="preserve">20.12.2007</t>
  </si>
  <si>
    <t xml:space="preserve">19.12.2007</t>
  </si>
  <si>
    <t xml:space="preserve">18.12.2007</t>
  </si>
  <si>
    <t xml:space="preserve">17.12.2007</t>
  </si>
  <si>
    <t xml:space="preserve">16.12.2007</t>
  </si>
  <si>
    <t xml:space="preserve">15.12.2007</t>
  </si>
  <si>
    <t xml:space="preserve">14.12.2007</t>
  </si>
  <si>
    <t xml:space="preserve">13.12.2007</t>
  </si>
  <si>
    <t xml:space="preserve">12.12.2007</t>
  </si>
  <si>
    <t xml:space="preserve">11.12.2007</t>
  </si>
  <si>
    <t xml:space="preserve">10.12.2007</t>
  </si>
  <si>
    <t xml:space="preserve">09.12.2007</t>
  </si>
  <si>
    <t xml:space="preserve">08.12.2007</t>
  </si>
  <si>
    <t xml:space="preserve">07.12.2007</t>
  </si>
  <si>
    <t xml:space="preserve">06.12.2007</t>
  </si>
  <si>
    <t xml:space="preserve">05.12.2007</t>
  </si>
  <si>
    <t xml:space="preserve">04.12.2007</t>
  </si>
  <si>
    <t xml:space="preserve">03.12.2007</t>
  </si>
  <si>
    <t xml:space="preserve">02.12.2007</t>
  </si>
  <si>
    <t xml:space="preserve">01.12.2007</t>
  </si>
  <si>
    <t xml:space="preserve">30.11.2007</t>
  </si>
  <si>
    <t xml:space="preserve">29.11.2007</t>
  </si>
  <si>
    <t xml:space="preserve">28.11.2007</t>
  </si>
  <si>
    <t xml:space="preserve">27.11.2007</t>
  </si>
  <si>
    <t xml:space="preserve">26.11.2007</t>
  </si>
  <si>
    <t xml:space="preserve">25.11.2007</t>
  </si>
  <si>
    <t xml:space="preserve">24.11.2007</t>
  </si>
  <si>
    <t xml:space="preserve">23.11.2007</t>
  </si>
  <si>
    <t xml:space="preserve">22.11.2007</t>
  </si>
  <si>
    <t xml:space="preserve">21.11.2007</t>
  </si>
  <si>
    <t xml:space="preserve">20.11.2007</t>
  </si>
  <si>
    <t xml:space="preserve">19.11.2007</t>
  </si>
  <si>
    <t xml:space="preserve">18.11.2007</t>
  </si>
  <si>
    <t xml:space="preserve">17.11.2007</t>
  </si>
  <si>
    <t xml:space="preserve">16.11.2007</t>
  </si>
  <si>
    <t xml:space="preserve">15.11.2007</t>
  </si>
  <si>
    <t xml:space="preserve">14.11.2007</t>
  </si>
  <si>
    <t xml:space="preserve">13.11.2007</t>
  </si>
  <si>
    <t xml:space="preserve">12.11.2007</t>
  </si>
  <si>
    <t xml:space="preserve">11.11.2007</t>
  </si>
  <si>
    <t xml:space="preserve">10.11.2007</t>
  </si>
  <si>
    <t xml:space="preserve">09.11.2007</t>
  </si>
  <si>
    <t xml:space="preserve">08.11.2007</t>
  </si>
  <si>
    <t xml:space="preserve">07.11.2007</t>
  </si>
  <si>
    <t xml:space="preserve">06.11.2007</t>
  </si>
  <si>
    <t xml:space="preserve">05.11.2007</t>
  </si>
  <si>
    <t xml:space="preserve">04.11.2007</t>
  </si>
  <si>
    <t xml:space="preserve">03.11.2007</t>
  </si>
  <si>
    <t xml:space="preserve">02.11.2007</t>
  </si>
  <si>
    <t xml:space="preserve">01.11.2007</t>
  </si>
  <si>
    <t xml:space="preserve">31.10.2007</t>
  </si>
  <si>
    <t xml:space="preserve">30.10.2007</t>
  </si>
  <si>
    <t xml:space="preserve">29.10.2007</t>
  </si>
  <si>
    <t xml:space="preserve">28.10.2007</t>
  </si>
  <si>
    <t xml:space="preserve">27.10.2007</t>
  </si>
  <si>
    <t xml:space="preserve">26.10.2007</t>
  </si>
  <si>
    <t xml:space="preserve">25.10.2007</t>
  </si>
  <si>
    <t xml:space="preserve">24.10.2007</t>
  </si>
  <si>
    <t xml:space="preserve">23.10.2007</t>
  </si>
  <si>
    <t xml:space="preserve">22.10.2007</t>
  </si>
  <si>
    <t xml:space="preserve">21.10.2007</t>
  </si>
  <si>
    <t xml:space="preserve">20.10.2007</t>
  </si>
  <si>
    <t xml:space="preserve">19.10.2007</t>
  </si>
  <si>
    <t xml:space="preserve">18.10.2007</t>
  </si>
  <si>
    <t xml:space="preserve">17.10.2007</t>
  </si>
  <si>
    <t xml:space="preserve">16.10.2007</t>
  </si>
  <si>
    <t xml:space="preserve">15.10.2007</t>
  </si>
  <si>
    <t xml:space="preserve">14.10.2007</t>
  </si>
  <si>
    <t xml:space="preserve">13.10.2007</t>
  </si>
  <si>
    <t xml:space="preserve">12.10.2007</t>
  </si>
  <si>
    <t xml:space="preserve">11.10.2007</t>
  </si>
  <si>
    <t xml:space="preserve">10.10.2007</t>
  </si>
  <si>
    <t xml:space="preserve">09.10.2007</t>
  </si>
  <si>
    <t xml:space="preserve">08.10.2007</t>
  </si>
  <si>
    <t xml:space="preserve">07.10.2007</t>
  </si>
  <si>
    <t xml:space="preserve">06.10.2007</t>
  </si>
  <si>
    <t xml:space="preserve">05.10.2007</t>
  </si>
  <si>
    <t xml:space="preserve">04.10.2007</t>
  </si>
  <si>
    <t xml:space="preserve">03.10.2007</t>
  </si>
  <si>
    <t xml:space="preserve">02.10.2007</t>
  </si>
  <si>
    <t xml:space="preserve">01.10.2007</t>
  </si>
  <si>
    <t xml:space="preserve">30.09.2007</t>
  </si>
  <si>
    <t xml:space="preserve">29.09.2007</t>
  </si>
  <si>
    <t xml:space="preserve">28.09.2007</t>
  </si>
  <si>
    <t xml:space="preserve">27.09.2007</t>
  </si>
  <si>
    <t xml:space="preserve">26.09.2007</t>
  </si>
  <si>
    <t xml:space="preserve">25.09.2007</t>
  </si>
  <si>
    <t xml:space="preserve">24.09.2007</t>
  </si>
  <si>
    <t xml:space="preserve">23.09.2007</t>
  </si>
  <si>
    <t xml:space="preserve">22.09.2007</t>
  </si>
  <si>
    <t xml:space="preserve">21.09.2007</t>
  </si>
  <si>
    <t xml:space="preserve">20.09.2007</t>
  </si>
  <si>
    <t xml:space="preserve">19.09.2007</t>
  </si>
  <si>
    <t xml:space="preserve">18.09.2007</t>
  </si>
  <si>
    <t xml:space="preserve">17.09.2007</t>
  </si>
  <si>
    <t xml:space="preserve">16.09.2007</t>
  </si>
  <si>
    <t xml:space="preserve">15.09.2007</t>
  </si>
  <si>
    <t xml:space="preserve">14.09.2007</t>
  </si>
  <si>
    <t xml:space="preserve">13.09.2007</t>
  </si>
  <si>
    <t xml:space="preserve">12.09.2007</t>
  </si>
  <si>
    <t xml:space="preserve">11.09.2007</t>
  </si>
  <si>
    <t xml:space="preserve">10.09.2007</t>
  </si>
  <si>
    <t xml:space="preserve">09.09.2007</t>
  </si>
  <si>
    <t xml:space="preserve">08.09.2007</t>
  </si>
  <si>
    <t xml:space="preserve">07.09.2007</t>
  </si>
  <si>
    <t xml:space="preserve">06.09.2007</t>
  </si>
  <si>
    <t xml:space="preserve">05.09.2007</t>
  </si>
  <si>
    <t xml:space="preserve">04.09.2007</t>
  </si>
  <si>
    <t xml:space="preserve">03.09.2007</t>
  </si>
  <si>
    <t xml:space="preserve">02.09.2007</t>
  </si>
  <si>
    <t xml:space="preserve">01.09.2007</t>
  </si>
  <si>
    <t xml:space="preserve">31.08.2007</t>
  </si>
  <si>
    <t xml:space="preserve">30.08.2007</t>
  </si>
  <si>
    <t xml:space="preserve">29.08.2007</t>
  </si>
  <si>
    <t xml:space="preserve">28.08.2007</t>
  </si>
  <si>
    <t xml:space="preserve">27.08.2007</t>
  </si>
  <si>
    <t xml:space="preserve">26.08.2007</t>
  </si>
  <si>
    <t xml:space="preserve">25.08.2007</t>
  </si>
  <si>
    <t xml:space="preserve">24.08.2007</t>
  </si>
  <si>
    <t xml:space="preserve">23.08.2007</t>
  </si>
  <si>
    <t xml:space="preserve">22.08.2007</t>
  </si>
  <si>
    <t xml:space="preserve">21.08.2007</t>
  </si>
  <si>
    <t xml:space="preserve">20.08.2007</t>
  </si>
  <si>
    <t xml:space="preserve">19.08.2007</t>
  </si>
  <si>
    <t xml:space="preserve">18.08.2007</t>
  </si>
  <si>
    <t xml:space="preserve">17.08.2007</t>
  </si>
  <si>
    <t xml:space="preserve">16.08.2007</t>
  </si>
  <si>
    <t xml:space="preserve">15.08.2007</t>
  </si>
  <si>
    <t xml:space="preserve">14.08.2007</t>
  </si>
  <si>
    <t xml:space="preserve">13.08.2007</t>
  </si>
  <si>
    <t xml:space="preserve">12.08.2007</t>
  </si>
  <si>
    <t xml:space="preserve">11.08.2007</t>
  </si>
  <si>
    <t xml:space="preserve">10.08.2007</t>
  </si>
  <si>
    <t xml:space="preserve">09.08.2007</t>
  </si>
  <si>
    <t xml:space="preserve">08.08.2007</t>
  </si>
  <si>
    <t xml:space="preserve">07.08.2007</t>
  </si>
  <si>
    <t xml:space="preserve">06.08.2007</t>
  </si>
  <si>
    <t xml:space="preserve">05.08.2007</t>
  </si>
  <si>
    <t xml:space="preserve">04.08.2007</t>
  </si>
  <si>
    <t xml:space="preserve">03.08.2007</t>
  </si>
  <si>
    <t xml:space="preserve">02.08.2007</t>
  </si>
  <si>
    <t xml:space="preserve">01.08.2007</t>
  </si>
  <si>
    <t xml:space="preserve">31.07.2007</t>
  </si>
  <si>
    <t xml:space="preserve">30.07.2007</t>
  </si>
  <si>
    <t xml:space="preserve">29.07.2007</t>
  </si>
  <si>
    <t xml:space="preserve">28.07.2007</t>
  </si>
  <si>
    <t xml:space="preserve">27.07.2007</t>
  </si>
  <si>
    <t xml:space="preserve">26.07.2007</t>
  </si>
  <si>
    <t xml:space="preserve">25.07.2007</t>
  </si>
  <si>
    <t xml:space="preserve">24.07.2007</t>
  </si>
  <si>
    <t xml:space="preserve">23.07.2007</t>
  </si>
  <si>
    <t xml:space="preserve">22.07.2007</t>
  </si>
  <si>
    <t xml:space="preserve">21.07.2007</t>
  </si>
  <si>
    <t xml:space="preserve">20.07.2007</t>
  </si>
  <si>
    <t xml:space="preserve">19.07.2007</t>
  </si>
  <si>
    <t xml:space="preserve">18.07.2007</t>
  </si>
  <si>
    <t xml:space="preserve">17.07.2007</t>
  </si>
  <si>
    <t xml:space="preserve">16.07.2007</t>
  </si>
  <si>
    <t xml:space="preserve">15.07.2007</t>
  </si>
  <si>
    <t xml:space="preserve">14.07.2007</t>
  </si>
  <si>
    <t xml:space="preserve">13.07.2007</t>
  </si>
  <si>
    <t xml:space="preserve">12.07.2007</t>
  </si>
  <si>
    <t xml:space="preserve">11.07.2007</t>
  </si>
  <si>
    <t xml:space="preserve">10.07.2007</t>
  </si>
  <si>
    <t xml:space="preserve">09.07.2007</t>
  </si>
  <si>
    <t xml:space="preserve">08.07.2007</t>
  </si>
  <si>
    <t xml:space="preserve">07.07.2007</t>
  </si>
  <si>
    <t xml:space="preserve">06.07.2007</t>
  </si>
  <si>
    <t xml:space="preserve">05.07.2007</t>
  </si>
  <si>
    <t xml:space="preserve">04.07.2007</t>
  </si>
  <si>
    <t xml:space="preserve">03.07.2007</t>
  </si>
  <si>
    <t xml:space="preserve">02.07.2007</t>
  </si>
  <si>
    <t xml:space="preserve">01.07.2007</t>
  </si>
  <si>
    <t xml:space="preserve">30.06.2007</t>
  </si>
  <si>
    <t xml:space="preserve">29.06.2007</t>
  </si>
  <si>
    <t xml:space="preserve">28.06.2007</t>
  </si>
  <si>
    <t xml:space="preserve">27.06.2007</t>
  </si>
  <si>
    <t xml:space="preserve">26.06.2007</t>
  </si>
  <si>
    <t xml:space="preserve">25.06.2007</t>
  </si>
  <si>
    <t xml:space="preserve">24.06.2007</t>
  </si>
  <si>
    <t xml:space="preserve">23.06.2007</t>
  </si>
  <si>
    <t xml:space="preserve">22.06.2007</t>
  </si>
  <si>
    <t xml:space="preserve">21.06.2007</t>
  </si>
  <si>
    <t xml:space="preserve">20.06.2007</t>
  </si>
  <si>
    <t xml:space="preserve">19.06.2007</t>
  </si>
  <si>
    <t xml:space="preserve">18.06.2007</t>
  </si>
  <si>
    <t xml:space="preserve">17.06.2007</t>
  </si>
  <si>
    <t xml:space="preserve">16.06.2007</t>
  </si>
  <si>
    <t xml:space="preserve">15.06.2007</t>
  </si>
  <si>
    <t xml:space="preserve">14.06.2007</t>
  </si>
  <si>
    <t xml:space="preserve">13.06.2007</t>
  </si>
  <si>
    <t xml:space="preserve">12.06.2007</t>
  </si>
  <si>
    <t xml:space="preserve">11.06.2007</t>
  </si>
  <si>
    <t xml:space="preserve">10.06.2007</t>
  </si>
  <si>
    <t xml:space="preserve">09.06.2007</t>
  </si>
  <si>
    <t xml:space="preserve">08.06.2007</t>
  </si>
  <si>
    <t xml:space="preserve">07.06.2007</t>
  </si>
  <si>
    <t xml:space="preserve">06.06.2007</t>
  </si>
  <si>
    <t xml:space="preserve">05.06.2007</t>
  </si>
  <si>
    <t xml:space="preserve">04.06.2007</t>
  </si>
  <si>
    <t xml:space="preserve">03.06.2007</t>
  </si>
  <si>
    <t xml:space="preserve">02.06.2007</t>
  </si>
  <si>
    <t xml:space="preserve">01.06.2007</t>
  </si>
  <si>
    <t xml:space="preserve">31.05.2007</t>
  </si>
  <si>
    <t xml:space="preserve">30.05.2007</t>
  </si>
  <si>
    <t xml:space="preserve">29.05.2007</t>
  </si>
  <si>
    <t xml:space="preserve">28.05.2007</t>
  </si>
  <si>
    <t xml:space="preserve">27.05.2007</t>
  </si>
  <si>
    <t xml:space="preserve">26.05.2007</t>
  </si>
  <si>
    <t xml:space="preserve">25.05.2007</t>
  </si>
  <si>
    <t xml:space="preserve">24.05.2007</t>
  </si>
  <si>
    <t xml:space="preserve">23.05.2007</t>
  </si>
  <si>
    <t xml:space="preserve">22.05.2007</t>
  </si>
  <si>
    <t xml:space="preserve">21.05.2007</t>
  </si>
  <si>
    <t xml:space="preserve">20.05.2007</t>
  </si>
  <si>
    <t xml:space="preserve">19.05.2007</t>
  </si>
  <si>
    <t xml:space="preserve">18.05.2007</t>
  </si>
  <si>
    <t xml:space="preserve">17.05.2007</t>
  </si>
  <si>
    <t xml:space="preserve">16.05.2007</t>
  </si>
  <si>
    <t xml:space="preserve">15.05.2007</t>
  </si>
  <si>
    <t xml:space="preserve">14.05.2007</t>
  </si>
  <si>
    <t xml:space="preserve">13.05.2007</t>
  </si>
  <si>
    <t xml:space="preserve">12.05.2007</t>
  </si>
  <si>
    <t xml:space="preserve">11.05.2007</t>
  </si>
  <si>
    <t xml:space="preserve">10.05.2007</t>
  </si>
  <si>
    <t xml:space="preserve">09.05.2007</t>
  </si>
  <si>
    <t xml:space="preserve">08.05.2007</t>
  </si>
  <si>
    <t xml:space="preserve">07.05.2007</t>
  </si>
  <si>
    <t xml:space="preserve">06.05.2007</t>
  </si>
  <si>
    <t xml:space="preserve">05.05.2007</t>
  </si>
  <si>
    <t xml:space="preserve">04.05.2007</t>
  </si>
  <si>
    <t xml:space="preserve">03.05.2007</t>
  </si>
  <si>
    <t xml:space="preserve">02.05.2007</t>
  </si>
  <si>
    <t xml:space="preserve">01.05.2007</t>
  </si>
  <si>
    <t xml:space="preserve">30.04.2007</t>
  </si>
  <si>
    <t xml:space="preserve">29.04.2007</t>
  </si>
  <si>
    <t xml:space="preserve">28.04.2007</t>
  </si>
  <si>
    <t xml:space="preserve">27.04.2007</t>
  </si>
  <si>
    <t xml:space="preserve">26.04.2007</t>
  </si>
  <si>
    <t xml:space="preserve">25.04.2007</t>
  </si>
  <si>
    <t xml:space="preserve">24.04.2007</t>
  </si>
  <si>
    <t xml:space="preserve">23.04.2007</t>
  </si>
  <si>
    <t xml:space="preserve">22.04.2007</t>
  </si>
  <si>
    <t xml:space="preserve">21.04.2007</t>
  </si>
  <si>
    <t xml:space="preserve">20.04.2007</t>
  </si>
  <si>
    <t xml:space="preserve">19.04.2007</t>
  </si>
  <si>
    <t xml:space="preserve">18.04.2007</t>
  </si>
  <si>
    <t xml:space="preserve">17.04.2007</t>
  </si>
  <si>
    <t xml:space="preserve">16.04.2007</t>
  </si>
  <si>
    <t xml:space="preserve">15.04.2007</t>
  </si>
  <si>
    <t xml:space="preserve">14.04.2007</t>
  </si>
  <si>
    <t xml:space="preserve">13.04.2007</t>
  </si>
  <si>
    <t xml:space="preserve">12.04.2007</t>
  </si>
  <si>
    <t xml:space="preserve">11.04.2007</t>
  </si>
  <si>
    <t xml:space="preserve">10.04.2007</t>
  </si>
  <si>
    <t xml:space="preserve">09.04.2007</t>
  </si>
  <si>
    <t xml:space="preserve">08.04.2007</t>
  </si>
  <si>
    <t xml:space="preserve">07.04.2007</t>
  </si>
  <si>
    <t xml:space="preserve">06.04.2007</t>
  </si>
  <si>
    <t xml:space="preserve">05.04.2007</t>
  </si>
  <si>
    <t xml:space="preserve">04.04.2007</t>
  </si>
  <si>
    <t xml:space="preserve">03.04.2007</t>
  </si>
  <si>
    <t xml:space="preserve">02.04.2007</t>
  </si>
  <si>
    <t xml:space="preserve">01.04.2007</t>
  </si>
  <si>
    <t xml:space="preserve">31.03.2007</t>
  </si>
  <si>
    <t xml:space="preserve">30.03.2007</t>
  </si>
  <si>
    <t xml:space="preserve">29.03.2007</t>
  </si>
  <si>
    <t xml:space="preserve">28.03.2007</t>
  </si>
  <si>
    <t xml:space="preserve">27.03.2007</t>
  </si>
  <si>
    <t xml:space="preserve">26.03.2007</t>
  </si>
  <si>
    <t xml:space="preserve">25.03.2007</t>
  </si>
  <si>
    <t xml:space="preserve">24.03.2007</t>
  </si>
  <si>
    <t xml:space="preserve">23.03.2007</t>
  </si>
  <si>
    <t xml:space="preserve">22.03.2007</t>
  </si>
  <si>
    <t xml:space="preserve">21.03.2007</t>
  </si>
  <si>
    <t xml:space="preserve">20.03.2007</t>
  </si>
  <si>
    <t xml:space="preserve">19.03.2007</t>
  </si>
  <si>
    <t xml:space="preserve">18.03.2007</t>
  </si>
  <si>
    <t xml:space="preserve">17.03.2007</t>
  </si>
  <si>
    <t xml:space="preserve">16.03.2007</t>
  </si>
  <si>
    <t xml:space="preserve">15.03.2007</t>
  </si>
  <si>
    <t xml:space="preserve">14.03.2007</t>
  </si>
  <si>
    <t xml:space="preserve">13.03.2007</t>
  </si>
  <si>
    <t xml:space="preserve">12.03.2007</t>
  </si>
  <si>
    <t xml:space="preserve">11.03.2007</t>
  </si>
  <si>
    <t xml:space="preserve">10.03.2007</t>
  </si>
  <si>
    <t xml:space="preserve">09.03.2007</t>
  </si>
  <si>
    <t xml:space="preserve">08.03.2007</t>
  </si>
  <si>
    <t xml:space="preserve">07.03.2007</t>
  </si>
  <si>
    <t xml:space="preserve">06.03.2007</t>
  </si>
  <si>
    <t xml:space="preserve">05.03.2007</t>
  </si>
  <si>
    <t xml:space="preserve">04.03.2007</t>
  </si>
  <si>
    <t xml:space="preserve">03.03.2007</t>
  </si>
  <si>
    <t xml:space="preserve">02.03.2007</t>
  </si>
  <si>
    <t xml:space="preserve">01.03.2007</t>
  </si>
  <si>
    <t xml:space="preserve">28.02.2007</t>
  </si>
  <si>
    <t xml:space="preserve">27.02.2007</t>
  </si>
  <si>
    <t xml:space="preserve">26.02.2007</t>
  </si>
  <si>
    <t xml:space="preserve">25.02.2007</t>
  </si>
  <si>
    <t xml:space="preserve">24.02.2007</t>
  </si>
  <si>
    <t xml:space="preserve">23.02.2007</t>
  </si>
  <si>
    <t xml:space="preserve">22.02.2007</t>
  </si>
  <si>
    <t xml:space="preserve">21.02.2007</t>
  </si>
  <si>
    <t xml:space="preserve">20.02.2007</t>
  </si>
  <si>
    <t xml:space="preserve">19.02.2007</t>
  </si>
  <si>
    <t xml:space="preserve">18.02.2007</t>
  </si>
  <si>
    <t xml:space="preserve">17.02.2007</t>
  </si>
  <si>
    <t xml:space="preserve">16.02.2007</t>
  </si>
  <si>
    <t xml:space="preserve">15.02.2007</t>
  </si>
  <si>
    <t xml:space="preserve">14.02.2007</t>
  </si>
  <si>
    <t xml:space="preserve">13.02.2007</t>
  </si>
  <si>
    <t xml:space="preserve">12.02.2007</t>
  </si>
  <si>
    <t xml:space="preserve">11.02.2007</t>
  </si>
  <si>
    <t xml:space="preserve">10.02.2007</t>
  </si>
  <si>
    <t xml:space="preserve">09.02.2007</t>
  </si>
  <si>
    <t xml:space="preserve">08.02.2007</t>
  </si>
  <si>
    <t xml:space="preserve">07.02.2007</t>
  </si>
  <si>
    <t xml:space="preserve">06.02.2007</t>
  </si>
  <si>
    <t xml:space="preserve">05.02.2007</t>
  </si>
  <si>
    <t xml:space="preserve">04.02.2007</t>
  </si>
  <si>
    <t xml:space="preserve">03.02.2007</t>
  </si>
  <si>
    <t xml:space="preserve">02.02.2007</t>
  </si>
  <si>
    <t xml:space="preserve">01.02.2007</t>
  </si>
  <si>
    <t xml:space="preserve">31.01.2007</t>
  </si>
  <si>
    <t xml:space="preserve">30.01.2007</t>
  </si>
  <si>
    <t xml:space="preserve">29.01.2007</t>
  </si>
  <si>
    <t xml:space="preserve">28.01.2007</t>
  </si>
  <si>
    <t xml:space="preserve">27.01.2007</t>
  </si>
  <si>
    <t xml:space="preserve">26.01.2007</t>
  </si>
  <si>
    <t xml:space="preserve">25.01.2007</t>
  </si>
  <si>
    <t xml:space="preserve">24.01.2007</t>
  </si>
  <si>
    <t xml:space="preserve">23.01.2007</t>
  </si>
  <si>
    <t xml:space="preserve">22.01.2007</t>
  </si>
  <si>
    <t xml:space="preserve">21.01.2007</t>
  </si>
  <si>
    <t xml:space="preserve">20.01.2007</t>
  </si>
  <si>
    <t xml:space="preserve">19.01.2007</t>
  </si>
  <si>
    <t xml:space="preserve">18.01.2007</t>
  </si>
  <si>
    <t xml:space="preserve">17.01.2007</t>
  </si>
  <si>
    <t xml:space="preserve">16.01.2007</t>
  </si>
  <si>
    <t xml:space="preserve">15.01.2007</t>
  </si>
  <si>
    <t xml:space="preserve">14.01.2007</t>
  </si>
  <si>
    <t xml:space="preserve">13.01.2007</t>
  </si>
  <si>
    <t xml:space="preserve">12.01.2007</t>
  </si>
  <si>
    <t xml:space="preserve">11.01.2007</t>
  </si>
  <si>
    <t xml:space="preserve">10.01.2007</t>
  </si>
  <si>
    <t xml:space="preserve">09.01.2007</t>
  </si>
  <si>
    <t xml:space="preserve">08.01.2007</t>
  </si>
  <si>
    <t xml:space="preserve">07.01.2007</t>
  </si>
  <si>
    <t xml:space="preserve">06.01.2007</t>
  </si>
  <si>
    <t xml:space="preserve">05.01.2007</t>
  </si>
  <si>
    <t xml:space="preserve">04.01.2007</t>
  </si>
  <si>
    <t xml:space="preserve">03.01.2007</t>
  </si>
  <si>
    <t xml:space="preserve">02.01.2007</t>
  </si>
  <si>
    <t xml:space="preserve">01.01.2007</t>
  </si>
  <si>
    <t xml:space="preserve">31.12.200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yyyy/mm/dd\ hh:mm:ss"/>
  </numFmts>
  <fonts count="15">
    <font>
      <sz val="11"/>
      <color theme="1"/>
      <name val="Calibri"/>
      <family val="2"/>
      <scheme val="minor"/>
    </font>
    <font>
      <sz val="11"/>
      <color theme="1"/>
      <name val="Arial"/>
      <family val="2"/>
    </font>
    <font>
      <sz val="11"/>
      <color theme="1"/>
      <name val="Arial"/>
      <family val="2"/>
      <b/>
    </font>
    <font>
      <sz val="11"/>
      <color theme="1"/>
      <name val="Calibri"/>
    </font>
    <font>
      <sz val="11"/>
      <color theme="0"/>
      <name val="Arial"/>
      <family val="2"/>
    </font>
    <font>
      <sz val="11"/>
      <color theme="0"/>
      <name val="Arial"/>
      <family val="2"/>
      <b/>
    </font>
    <font>
      <sz val="11"/>
      <color rgb="FF00B0F0"/>
      <name val="Calibri"/>
      <family val="2"/>
      <scheme val="minor"/>
      <u val="single"/>
    </font>
    <font>
      <sz val="11"/>
      <color theme="1"/>
      <name val="Arial"/>
      <family val="2"/>
      <b/>
      <u val="single"/>
    </font>
    <font>
      <sz val="11"/>
      <color theme="1"/>
      <name val="Arial"/>
      <family val="2"/>
      <i/>
    </font>
    <font>
      <sz val="11"/>
      <color theme="0" tint="-0.249977111117893"/>
      <name val="Arial"/>
      <family val="2"/>
      <i/>
    </font>
    <font>
      <sz val="11"/>
      <color theme="1"/>
      <name val="Calibri"/>
      <family val="2"/>
    </font>
    <font>
      <sz val="10"/>
      <color rgb="FFFF0000"/>
      <name val="Arial"/>
      <family val="2"/>
      <u val="single"/>
    </font>
    <font>
      <sz val="11"/>
      <color rgb="FF0066FF"/>
      <name val="Arial"/>
      <family val="2"/>
      <b/>
    </font>
    <font>
      <sz val="11"/>
      <color theme="1"/>
      <name val="Calibri"/>
      <family val="2"/>
      <scheme val="minor"/>
      <b/>
    </font>
    <font>
      <sz val="11"/>
      <color theme="1"/>
      <name val="Arial"/>
    </font>
  </fonts>
  <fills count="6">
    <fill>
      <patternFill patternType="none"/>
    </fill>
    <fill>
      <patternFill patternType="gray125"/>
    </fill>
    <fill>
      <patternFill patternType="solid">
        <fgColor theme="0"/>
        <bgColor indexed="64"/>
      </patternFill>
    </fill>
    <fill>
      <patternFill patternType="solid">
        <fgColor rgb="FF12273F"/>
        <bgColor indexed="64"/>
      </patternFill>
    </fill>
    <fill>
      <patternFill patternType="solid">
        <fgColor rgb="FF3CD7D9"/>
        <bgColor indexed="64"/>
      </patternFill>
    </fill>
    <fill>
      <patternFill patternType="solid">
        <fgColor rgb="FFFFFF00"/>
      </patternFill>
    </fill>
  </fills>
  <borders count="2">
    <border>
      <left/>
      <right/>
      <top/>
      <bottom/>
      <diagonal/>
    </border>
    <border>
      <left style="thin">
        <color indexed="64"/>
      </left>
      <right style="thin">
        <color indexed="64"/>
      </right>
      <top style="thin">
        <color indexed="64"/>
      </top>
      <bottom style="thin">
        <color indexed="64"/>
      </bottom>
    </border>
  </borders>
  <cellStyleXfs count="1">
    <xf numFmtId="0" fontId="0" fillId="0" borderId="0"/>
  </cellStyleXfs>
  <cellXfs count="58">
    <xf numFmtId="0" fontId="0" fillId="0" borderId="0" xfId="0"/>
    <xf numFmtId="0" fontId="1" fillId="0" borderId="0" xfId="0" applyFont="1" applyAlignment="1">
      <alignment vertical="center"/>
    </xf>
    <xf numFmtId="49" fontId="1" fillId="0" borderId="0" xfId="0" applyFont="1" applyNumberFormat="1" applyAlignment="1">
      <alignment horizontal="left" vertical="center"/>
    </xf>
    <xf numFmtId="164" fontId="2" fillId="0" borderId="0" xfId="0" applyFont="1" applyNumberFormat="1" applyAlignment="1">
      <alignment horizontal="center" vertical="center"/>
    </xf>
    <xf numFmtId="0" fontId="1" fillId="0" borderId="0" xfId="0" applyFont="1" applyAlignment="1">
      <alignment horizontal="left" vertical="center" indent="1"/>
    </xf>
    <xf numFmtId="0" fontId="3" fillId="2" borderId="0" xfId="0" applyFont="1" applyFill="1"/>
    <xf numFmtId="49" fontId="4" fillId="2" borderId="0" xfId="0" applyFont="1" applyNumberFormat="1" applyFill="1" applyAlignment="1">
      <alignment horizontal="left" vertical="center"/>
    </xf>
    <xf numFmtId="49" fontId="4" fillId="3" borderId="0" xfId="0" applyFont="1" applyNumberFormat="1" applyFill="1" applyAlignment="1">
      <alignment horizontal="left" vertical="center"/>
    </xf>
    <xf numFmtId="0" fontId="2" fillId="0" borderId="0" xfId="0" applyFont="1" applyAlignment="1">
      <alignment horizontal="center" vertical="center"/>
    </xf>
    <xf numFmtId="49" fontId="5" fillId="3" borderId="0" xfId="0" applyFont="1" applyNumberFormat="1" applyFill="1" applyAlignment="1">
      <alignment horizontal="left" vertical="center"/>
    </xf>
    <xf numFmtId="49" fontId="1" fillId="2" borderId="0" xfId="0" applyFont="1" applyNumberFormat="1" applyFill="1" applyAlignment="1">
      <alignment horizontal="left" vertical="center"/>
    </xf>
    <xf numFmtId="49" fontId="6" fillId="3" borderId="0" xfId="0" applyFont="1" applyNumberFormat="1" applyFill="1" applyAlignment="1">
      <alignment horizontal="left" vertical="center"/>
    </xf>
    <xf numFmtId="49" fontId="1" fillId="3" borderId="0" xfId="0" applyFont="1" applyNumberFormat="1" applyFill="1" applyAlignment="1">
      <alignment horizontal="left" vertical="center"/>
    </xf>
    <xf numFmtId="0" fontId="7" fillId="0" borderId="0" xfId="0" applyFont="1" applyAlignment="1">
      <alignment vertical="center"/>
    </xf>
    <xf numFmtId="49" fontId="4" fillId="3" borderId="0" xfId="0" applyFont="1" applyNumberFormat="1" applyFill="1" applyAlignment="1">
      <alignment horizontal="left" vertical="center" wrapText="1"/>
    </xf>
    <xf numFmtId="0" fontId="8" fillId="0" borderId="0" xfId="0" applyFont="1" applyAlignment="1">
      <alignment vertical="center"/>
    </xf>
    <xf numFmtId="0" fontId="1" fillId="0" borderId="0" xfId="0" applyFont="1" applyAlignment="1">
      <alignment horizontal="left" vertical="center" wrapText="1"/>
    </xf>
    <xf numFmtId="49" fontId="1" fillId="0" borderId="0" xfId="0" applyFont="1" applyNumberFormat="1" applyAlignment="1">
      <alignment horizontal="center" vertical="center"/>
    </xf>
    <xf numFmtId="49" fontId="2" fillId="0" borderId="0" xfId="0" applyFont="1" applyNumberFormat="1" applyAlignment="1">
      <alignment horizontal="left" vertical="center"/>
    </xf>
    <xf numFmtId="49" fontId="1" fillId="2" borderId="0" xfId="0" applyFont="1" applyNumberFormat="1" applyFill="1" applyAlignment="1">
      <alignment vertical="center"/>
    </xf>
    <xf numFmtId="49" fontId="9" fillId="0" borderId="0" xfId="0" applyFont="1" applyNumberFormat="1" applyAlignment="1">
      <alignment vertical="center"/>
    </xf>
    <xf numFmtId="14" fontId="10" fillId="0" borderId="0" xfId="0" applyFont="1" applyNumberFormat="1"/>
    <xf numFmtId="2" fontId="10" fillId="0" borderId="0" xfId="0" applyFont="1" applyNumberFormat="1"/>
    <xf numFmtId="10" fontId="10" fillId="0" borderId="0" xfId="0" applyFont="1" applyNumberFormat="1"/>
    <xf numFmtId="49" fontId="2" fillId="0" borderId="0" xfId="0" applyFont="1" applyNumberFormat="1" applyAlignment="1">
      <alignment horizontal="center" vertical="center" wrapText="1"/>
    </xf>
    <xf numFmtId="49" fontId="2" fillId="0" borderId="0" xfId="0" applyFont="1" applyNumberFormat="1" applyAlignment="1">
      <alignment vertical="center"/>
    </xf>
    <xf numFmtId="49" fontId="5" fillId="3" borderId="0" xfId="0" applyFont="1" applyNumberFormat="1" applyFill="1" applyAlignment="1">
      <alignment vertical="center"/>
    </xf>
    <xf numFmtId="49" fontId="5" fillId="3" borderId="0" xfId="0" applyFont="1" applyNumberFormat="1" applyFill="1" applyAlignment="1">
      <alignment horizontal="center" vertical="center"/>
    </xf>
    <xf numFmtId="49" fontId="4" fillId="3" borderId="0" xfId="0" applyFont="1" applyNumberFormat="1" applyFill="1" applyAlignment="1">
      <alignment horizontal="center" vertical="center" wrapText="1"/>
    </xf>
    <xf numFmtId="49" fontId="5" fillId="3" borderId="0" xfId="0" applyFont="1" applyNumberFormat="1" applyFill="1" applyAlignment="1">
      <alignment vertical="center" wrapText="1"/>
    </xf>
    <xf numFmtId="49" fontId="2" fillId="2" borderId="0" xfId="0" applyFont="1" applyNumberFormat="1" applyFill="1" applyAlignment="1">
      <alignment horizontal="left" vertical="center" wrapText="1"/>
    </xf>
    <xf numFmtId="49" fontId="2" fillId="2" borderId="0" xfId="0" applyFont="1" applyNumberFormat="1" applyFill="1" applyAlignment="1">
      <alignment horizontal="center" vertical="center" wrapText="1"/>
    </xf>
    <xf numFmtId="49" fontId="1" fillId="2" borderId="0" xfId="0" applyFont="1" applyNumberFormat="1" applyFill="1" applyAlignment="1">
      <alignment horizontal="right" vertical="center" wrapText="1"/>
    </xf>
    <xf numFmtId="49" fontId="5" fillId="3" borderId="0" xfId="0" applyFont="1" applyNumberFormat="1" applyFill="1" applyAlignment="1">
      <alignment horizontal="center" vertical="center" wrapText="1"/>
    </xf>
    <xf numFmtId="14" fontId="1" fillId="4" borderId="0" xfId="0" applyFont="1" applyNumberFormat="1" applyFill="1"/>
    <xf numFmtId="0" fontId="1" fillId="0" borderId="0" xfId="0" applyFont="1"/>
    <xf numFmtId="14" fontId="1" fillId="0" borderId="0" xfId="0" applyFont="1" applyNumberFormat="1"/>
    <xf numFmtId="2" fontId="1" fillId="0" borderId="0" xfId="0" applyFont="1" applyNumberFormat="1"/>
    <xf numFmtId="10" fontId="1" fillId="0" borderId="0" xfId="0" applyFont="1" applyNumberFormat="1"/>
    <xf numFmtId="49" fontId="1" fillId="0" borderId="0" xfId="0" applyFont="1" applyNumberFormat="1"/>
    <xf numFmtId="49" fontId="10" fillId="0" borderId="0" xfId="0" applyFont="1" applyNumberFormat="1"/>
    <xf numFmtId="49" fontId="11" fillId="0" borderId="0" xfId="0" applyFont="1" applyNumberFormat="1"/>
    <xf numFmtId="49" fontId="1" fillId="0" borderId="0" xfId="0" applyFont="1" applyNumberFormat="1" applyAlignment="1">
      <alignment vertical="center"/>
    </xf>
    <xf numFmtId="49" fontId="12" fillId="0" borderId="0" xfId="0" applyFont="1" applyNumberFormat="1" applyAlignment="1">
      <alignment horizontal="left" vertical="center"/>
    </xf>
    <xf numFmtId="0" fontId="12" fillId="0" borderId="0" xfId="0" applyFont="1" applyAlignment="1">
      <alignment horizontal="left" vertical="center"/>
    </xf>
    <xf numFmtId="0" fontId="1" fillId="0" borderId="0" xfId="0" applyFont="1" applyAlignment="1">
      <alignment horizontal="center" vertical="center"/>
    </xf>
    <xf numFmtId="0" fontId="1" fillId="2" borderId="0" xfId="0" applyFont="1" applyFill="1" applyAlignment="1">
      <alignment vertical="center"/>
    </xf>
    <xf numFmtId="0" fontId="9" fillId="0" borderId="0" xfId="0" applyFont="1" applyAlignment="1">
      <alignment vertical="center"/>
    </xf>
    <xf numFmtId="0" fontId="11" fillId="0" borderId="0" xfId="0" applyFont="1"/>
    <xf numFmtId="0" fontId="13" fillId="0" borderId="0" xfId="0" applyFont="1"/>
    <xf numFmtId="0" fontId="10" fillId="0" borderId="0" xfId="0" applyFont="1" applyAlignment="1">
      <alignment wrapText="1"/>
    </xf>
    <xf numFmtId="0" fontId="10" fillId="0" borderId="1" xfId="0" applyFont="1" applyBorder="1" applyAlignment="1">
      <alignment horizontal="center" wrapText="1"/>
    </xf>
    <xf numFmtId="0" fontId="10" fillId="0" borderId="1" xfId="0" applyFont="1" applyBorder="1" applyAlignment="1">
      <alignment horizontal="center"/>
    </xf>
    <xf numFmtId="0" fontId="10" fillId="0" borderId="1" xfId="0" applyFont="1" applyBorder="1" applyAlignment="1">
      <alignment horizontal="center" vertical="center" wrapText="1"/>
    </xf>
    <xf numFmtId="14" fontId="14" fillId="5" borderId="0" xfId="0" applyFont="1" applyNumberFormat="1" applyFill="1"/>
    <xf numFmtId="14" fontId="14" fillId="0" borderId="0" xfId="0" applyFont="1" applyNumberFormat="1"/>
    <xf numFmtId="2" fontId="14" fillId="0" borderId="0" xfId="0" applyFont="1" applyNumberFormat="1"/>
    <xf numFmtId="10" fontId="14" fillId="0" borderId="0" xfId="0" applyFont="1" applyNumberFormat="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Relationships xmlns="http://schemas.openxmlformats.org/package/2006/relationships"><Relationship Id="rId1" Type="http://schemas.openxmlformats.org/officeDocument/2006/relationships/worksheet" Target="worksheets/sheet1.xml"/><Relationship Id="rId2" Type="http://schemas.openxmlformats.org/officeDocument/2006/relationships/worksheet" Target="worksheets/sheet2.xml"/><Relationship Id="rId3" Type="http://schemas.openxmlformats.org/officeDocument/2006/relationships/worksheet" Target="worksheets/sheet3.xml"/><Relationship Id="rId4" Type="http://schemas.openxmlformats.org/officeDocument/2006/relationships/worksheet" Target="worksheets/sheet4.xml"/><Relationship Id="rId5" Type="http://schemas.openxmlformats.org/officeDocument/2006/relationships/worksheet" Target="worksheets/sheet5.xml"/><Relationship Id="rId6" Type="http://schemas.openxmlformats.org/officeDocument/2006/relationships/worksheet" Target="worksheets/sheet6.xml"/><Relationship Id="rId7" Type="http://schemas.openxmlformats.org/officeDocument/2006/relationships/theme" Target="theme/theme1.xml"/><Relationship Id="rId8" Type="http://schemas.openxmlformats.org/officeDocument/2006/relationships/styles" Target="styles.xml"/><Relationship Id="rId9" Type="http://schemas.openxmlformats.org/officeDocument/2006/relationships/sharedStrings" Target="sharedStrings.xml"/></Relationships>
</file>

<file path=xl/drawings/_rels/drawing1.xml.rels><?xml version="1.0" encoding="UTF-8" standalone="yes"?><Relationships xmlns="http://schemas.openxmlformats.org/package/2006/relationships"><Relationship Id="rId1" Type="http://schemas.openxmlformats.org/officeDocument/2006/relationships/image" Target="../media/image1.png"/></Relationships>
</file>

<file path=xl/drawings/_rels/drawing2.xml.rels><?xml version="1.0" encoding="UTF-8" standalone="yes"?><Relationships xmlns="http://schemas.openxmlformats.org/package/2006/relationships"><Relationship Id="rId1" Type="http://schemas.openxmlformats.org/officeDocument/2006/relationships/image" Target="../media/image1.png"/></Relationships>
</file>

<file path=xl/drawings/_rels/drawing3.xml.rels><?xml version="1.0" encoding="UTF-8" standalone="yes"?><Relationships xmlns="http://schemas.openxmlformats.org/package/2006/relationships"><Relationship Id="rId1" Type="http://schemas.openxmlformats.org/officeDocument/2006/relationships/image" Target="../media/image5.png"/></Relationships>
</file>

<file path=xl/drawings/_rels/drawing4.xml.rels><?xml version="1.0" encoding="UTF-8" standalone="yes"?><Relationships xmlns="http://schemas.openxmlformats.org/package/2006/relationships"><Relationship Id="rId1" Type="http://schemas.openxmlformats.org/officeDocument/2006/relationships/image" Target="../media/image6.png"/></Relationships>
</file>

<file path=xl/drawings/_rels/drawing5.xml.rels><?xml version="1.0" encoding="UTF-8" standalone="yes"?><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6.xml.rels><?xml version="1.0" encoding="UTF-8" standalone="yes"?><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mlns:r="http://schemas.openxmlformats.org/officeDocument/2006/relationships">
  <xdr:twoCellAnchor editAs="oneCell">
    <xdr:from>
      <xdr:col>1</xdr:col>
      <xdr:colOff>250032</xdr:colOff>
      <xdr:row>0</xdr:row>
      <xdr:rowOff>261937</xdr:rowOff>
    </xdr:from>
    <xdr:to>
      <xdr:col>4</xdr:col>
      <xdr:colOff>484917</xdr:colOff>
      <xdr:row>10</xdr:row>
      <xdr:rowOff>128867</xdr:rowOff>
    </xdr:to>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409" t="8937" b="11915"/>
        <a:stretch/>
      </xdr:blipFill>
      <xdr:spPr bwMode="auto">
        <a:xfrm>
          <a:off x="357188" y="261937"/>
          <a:ext cx="4997385"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69056</xdr:colOff>
      <xdr:row>0</xdr:row>
      <xdr:rowOff>261937</xdr:rowOff>
    </xdr:from>
    <xdr:to>
      <xdr:col>24</xdr:col>
      <xdr:colOff>0</xdr:colOff>
      <xdr:row>10</xdr:row>
      <xdr:rowOff>128867</xdr:rowOff>
    </xdr:to>
    <xdr:pic>
      <xdr:nvPicPr>
        <xdr:cNvPr id="8" name="Picture 7">
          <a:extLst>
            <a:ext uri="{FF2B5EF4-FFF2-40B4-BE49-F238E27FC236}">
              <a16:creationId xmlns:a16="http://schemas.microsoft.com/office/drawing/2014/main" id="{00000000-0008-0000-0000-000008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4472" t="8937" b="11915"/>
        <a:stretch/>
      </xdr:blipFill>
      <xdr:spPr bwMode="auto">
        <a:xfrm>
          <a:off x="4938712" y="261937"/>
          <a:ext cx="10134601"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mlns:r="http://schemas.openxmlformats.org/officeDocument/2006/relationships">
  <xdr:twoCellAnchor editAs="oneCell">
    <xdr:from>
      <xdr:col>0</xdr:col>
      <xdr:colOff>89647</xdr:colOff>
      <xdr:row>1</xdr:row>
      <xdr:rowOff>33617</xdr:rowOff>
    </xdr:from>
    <xdr:to>
      <xdr:col>4</xdr:col>
      <xdr:colOff>946457</xdr:colOff>
      <xdr:row>1</xdr:row>
      <xdr:rowOff>1781735</xdr:rowOff>
    </xdr:to>
    <xdr:pic>
      <xdr:nvPicPr>
        <xdr:cNvPr id="5" name="Picture 4">
          <a:extLst>
            <a:ext uri="{FF2B5EF4-FFF2-40B4-BE49-F238E27FC236}">
              <a16:creationId xmlns:a16="http://schemas.microsoft.com/office/drawing/2014/main" id="{00000000-0008-0000-01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515" t="8937" b="11915"/>
        <a:stretch/>
      </xdr:blipFill>
      <xdr:spPr bwMode="auto">
        <a:xfrm>
          <a:off x="89647" y="224117"/>
          <a:ext cx="4991781"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536202</xdr:colOff>
      <xdr:row>1</xdr:row>
      <xdr:rowOff>33617</xdr:rowOff>
    </xdr:from>
    <xdr:to>
      <xdr:col>10</xdr:col>
      <xdr:colOff>33620</xdr:colOff>
      <xdr:row>1</xdr:row>
      <xdr:rowOff>1781735</xdr:rowOff>
    </xdr:to>
    <xdr:pic>
      <xdr:nvPicPr>
        <xdr:cNvPr id="6" name="Picture 5">
          <a:extLst>
            <a:ext uri="{FF2B5EF4-FFF2-40B4-BE49-F238E27FC236}">
              <a16:creationId xmlns:a16="http://schemas.microsoft.com/office/drawing/2014/main" id="{00000000-0008-0000-01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4472" t="8937" b="11915"/>
        <a:stretch/>
      </xdr:blipFill>
      <xdr:spPr bwMode="auto">
        <a:xfrm>
          <a:off x="4671173" y="224117"/>
          <a:ext cx="5425329"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mlns:r="http://schemas.openxmlformats.org/officeDocument/2006/relationships">
  <xdr:oneCellAnchor xmlns:xdr="http://schemas.openxmlformats.org/drawingml/2006/spreadsheetDrawing">
    <xdr:from xmlns:xdr="http://schemas.openxmlformats.org/drawingml/2006/spreadsheetDrawing">
      <xdr:col xmlns:xdr="http://schemas.openxmlformats.org/drawingml/2006/spreadsheetDrawing">0</xdr:col>
      <xdr:colOff xmlns:xdr="http://schemas.openxmlformats.org/drawingml/2006/spreadsheetDrawing">0</xdr:colOff>
      <xdr:row xmlns:xdr="http://schemas.openxmlformats.org/drawingml/2006/spreadsheetDrawing">0</xdr:row>
      <xdr:rowOff xmlns:xdr="http://schemas.openxmlformats.org/drawingml/2006/spreadsheetDrawing">0</xdr:rowOff>
    </xdr:from>
    <xdr:ext xmlns:xdr="http://schemas.openxmlformats.org/drawingml/2006/spreadsheetDrawing" cx="16459200" cy="8229600"/>
    <xdr:pic xmlns:xdr="http://schemas.openxmlformats.org/drawingml/2006/spreadsheetDrawing">
      <xdr:nvPicPr xmlns:xdr="http://schemas.openxmlformats.org/drawingml/2006/spreadsheetDrawing">
        <xdr:cNvPr xmlns:xdr="http://schemas.openxmlformats.org/drawingml/2006/spreadsheetDrawing" id="1" name="Picture 1"/>
        <xdr:cNvPicPr xmlns:xdr="http://schemas.openxmlformats.org/drawingml/2006/spreadsheetDrawing">
          <a:picLocks xmlns:a="http://schemas.openxmlformats.org/drawingml/2006/main" noChangeAspect="1"/>
        </xdr:cNvPicPr>
      </xdr:nvPicPr>
      <xdr:blipFill xmlns:xdr="http://schemas.openxmlformats.org/drawingml/2006/spreadsheetDrawing">
        <a:blip xmlns:a="http://schemas.openxmlformats.org/drawingml/2006/main" xmlns:r="http://schemas.openxmlformats.org/officeDocument/2006/relationships" r:embed="rId1">
        </a:blip>
        <a:stretch xmlns:a="http://schemas.openxmlformats.org/drawingml/2006/main">
          <a:fillRect/>
        </a:stretch>
      </xdr:blipFill>
      <xdr:spPr xmlns:xdr="http://schemas.openxmlformats.org/drawingml/2006/spreadsheetDrawing">
        <a:prstGeom xmlns:a="http://schemas.openxmlformats.org/drawingml/2006/main" prst="rect">
          <a:avLst xmlns:a="http://schemas.openxmlformats.org/drawingml/2006/main"/>
        </a:prstGeom>
      </xdr:spPr>
    </xdr:pic>
    <xdr:clientData/>
  </xdr:oneCellAnchor>
</xdr:wsDr>
</file>

<file path=xl/drawings/drawing4.xml><?xml version="1.0" encoding="utf-8"?>
<xdr:wsDr xmlns:xdr="http://schemas.openxmlformats.org/drawingml/2006/spreadsheetDrawing" xmlns:a="http://schemas.openxmlformats.org/drawingml/2006/main" xmlns:r="http://schemas.openxmlformats.org/officeDocument/2006/relationships">
  <xdr:oneCellAnchor xmlns:xdr="http://schemas.openxmlformats.org/drawingml/2006/spreadsheetDrawing">
    <xdr:from xmlns:xdr="http://schemas.openxmlformats.org/drawingml/2006/spreadsheetDrawing">
      <xdr:col xmlns:xdr="http://schemas.openxmlformats.org/drawingml/2006/spreadsheetDrawing">0</xdr:col>
      <xdr:colOff xmlns:xdr="http://schemas.openxmlformats.org/drawingml/2006/spreadsheetDrawing">0</xdr:colOff>
      <xdr:row xmlns:xdr="http://schemas.openxmlformats.org/drawingml/2006/spreadsheetDrawing">0</xdr:row>
      <xdr:rowOff xmlns:xdr="http://schemas.openxmlformats.org/drawingml/2006/spreadsheetDrawing">0</xdr:rowOff>
    </xdr:from>
    <xdr:ext xmlns:xdr="http://schemas.openxmlformats.org/drawingml/2006/spreadsheetDrawing" cx="16459200" cy="8229600"/>
    <xdr:pic xmlns:xdr="http://schemas.openxmlformats.org/drawingml/2006/spreadsheetDrawing">
      <xdr:nvPicPr xmlns:xdr="http://schemas.openxmlformats.org/drawingml/2006/spreadsheetDrawing">
        <xdr:cNvPr xmlns:xdr="http://schemas.openxmlformats.org/drawingml/2006/spreadsheetDrawing" id="1" name="Picture 1"/>
        <xdr:cNvPicPr xmlns:xdr="http://schemas.openxmlformats.org/drawingml/2006/spreadsheetDrawing">
          <a:picLocks xmlns:a="http://schemas.openxmlformats.org/drawingml/2006/main" noChangeAspect="1"/>
        </xdr:cNvPicPr>
      </xdr:nvPicPr>
      <xdr:blipFill xmlns:xdr="http://schemas.openxmlformats.org/drawingml/2006/spreadsheetDrawing">
        <a:blip xmlns:a="http://schemas.openxmlformats.org/drawingml/2006/main" xmlns:r="http://schemas.openxmlformats.org/officeDocument/2006/relationships" r:embed="rId1">
        </a:blip>
        <a:stretch xmlns:a="http://schemas.openxmlformats.org/drawingml/2006/main">
          <a:fillRect/>
        </a:stretch>
      </xdr:blipFill>
      <xdr:spPr xmlns:xdr="http://schemas.openxmlformats.org/drawingml/2006/spreadsheetDrawing">
        <a:prstGeom xmlns:a="http://schemas.openxmlformats.org/drawingml/2006/main" prst="rect">
          <a:avLst xmlns:a="http://schemas.openxmlformats.org/drawingml/2006/main"/>
        </a:prstGeom>
      </xdr:spPr>
    </xdr:pic>
    <xdr:clientData/>
  </xdr:oneCellAnchor>
</xdr:wsDr>
</file>

<file path=xl/drawings/drawing5.xml><?xml version="1.0" encoding="utf-8"?>
<xdr:wsDr xmlns:xdr="http://schemas.openxmlformats.org/drawingml/2006/spreadsheetDrawing" xmlns:a="http://schemas.openxmlformats.org/drawingml/2006/main" xmlns:r="http://schemas.openxmlformats.org/officeDocument/2006/relationships">
  <xdr:twoCellAnchor editAs="oneCell">
    <xdr:from>
      <xdr:col>0</xdr:col>
      <xdr:colOff>209550</xdr:colOff>
      <xdr:row>4</xdr:row>
      <xdr:rowOff>161924</xdr:rowOff>
    </xdr:from>
    <xdr:to>
      <xdr:col>3</xdr:col>
      <xdr:colOff>533400</xdr:colOff>
      <xdr:row>31</xdr:row>
      <xdr:rowOff>199837</xdr:rowOff>
    </xdr:to>
    <xdr:pic>
      <xdr:nvPicPr>
        <xdr:cNvPr id="17" name="Picture 16">
          <a:extLst>
            <a:ext uri="{FF2B5EF4-FFF2-40B4-BE49-F238E27FC236}">
              <a16:creationId xmlns:a16="http://schemas.microsoft.com/office/drawing/2014/main" id="{00000000-0008-0000-04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9550" y="923924"/>
          <a:ext cx="2495550" cy="5162363"/>
        </a:xfrm>
        <a:prstGeom prst="rect">
          <a:avLst/>
        </a:prstGeom>
        <a:noFill/>
        <a:ln>
          <a:solidFill>
            <a:schemeClr val="tx1"/>
          </a:solidFill>
        </a:ln>
        <a:extLst>
          <a:ext uri="{909E8E84-426E-40DD-AFC4-6F175D3DCCD1}">
            <a14:hiddenFill xmlns:a14="http://schemas.microsoft.com/office/drawing/2010/main">
              <a:solidFill>
                <a:srgbClr val="FFFFFF"/>
              </a:solidFill>
            </a14:hiddenFill>
          </a:ext>
        </a:extLst>
      </xdr:spPr>
    </xdr:pic>
    <xdr:clientData/>
  </xdr:twoCellAnchor>
  <xdr:twoCellAnchor>
    <xdr:from>
      <xdr:col>3</xdr:col>
      <xdr:colOff>205740</xdr:colOff>
      <xdr:row>8</xdr:row>
      <xdr:rowOff>47625</xdr:rowOff>
    </xdr:from>
    <xdr:to>
      <xdr:col>4</xdr:col>
      <xdr:colOff>500063</xdr:colOff>
      <xdr:row>8</xdr:row>
      <xdr:rowOff>91440</xdr:rowOff>
    </xdr:to>
    <xdr:cxnSp macro="">
      <xdr:nvCxnSpPr>
        <xdr:cNvPr id="4" name="Straight Arrow Connector 3">
          <a:extLst>
            <a:ext uri="{FF2B5EF4-FFF2-40B4-BE49-F238E27FC236}">
              <a16:creationId xmlns:a16="http://schemas.microsoft.com/office/drawing/2014/main" id="{00000000-0008-0000-0400-000004000000}"/>
            </a:ext>
          </a:extLst>
        </xdr:cNvPr>
        <xdr:cNvCxnSpPr/>
      </xdr:nvCxnSpPr>
      <xdr:spPr>
        <a:xfrm flipH="1">
          <a:off x="2377440" y="1562100"/>
          <a:ext cx="1018223" cy="438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381000</xdr:colOff>
      <xdr:row>12</xdr:row>
      <xdr:rowOff>119063</xdr:rowOff>
    </xdr:from>
    <xdr:to>
      <xdr:col>4</xdr:col>
      <xdr:colOff>590551</xdr:colOff>
      <xdr:row>15</xdr:row>
      <xdr:rowOff>152400</xdr:rowOff>
    </xdr:to>
    <xdr:cxnSp macro="">
      <xdr:nvCxnSpPr>
        <xdr:cNvPr id="5" name="Straight Arrow Connector 4">
          <a:extLst>
            <a:ext uri="{FF2B5EF4-FFF2-40B4-BE49-F238E27FC236}">
              <a16:creationId xmlns:a16="http://schemas.microsoft.com/office/drawing/2014/main" id="{00000000-0008-0000-0400-000005000000}"/>
            </a:ext>
          </a:extLst>
        </xdr:cNvPr>
        <xdr:cNvCxnSpPr/>
      </xdr:nvCxnSpPr>
      <xdr:spPr>
        <a:xfrm flipH="1">
          <a:off x="1104900" y="2395538"/>
          <a:ext cx="2381251" cy="604837"/>
        </a:xfrm>
        <a:prstGeom prst="straightConnector1">
          <a:avLst/>
        </a:prstGeom>
        <a:ln>
          <a:solidFill>
            <a:srgbClr val="00206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468630</xdr:colOff>
      <xdr:row>23</xdr:row>
      <xdr:rowOff>76200</xdr:rowOff>
    </xdr:from>
    <xdr:to>
      <xdr:col>4</xdr:col>
      <xdr:colOff>704850</xdr:colOff>
      <xdr:row>23</xdr:row>
      <xdr:rowOff>90488</xdr:rowOff>
    </xdr:to>
    <xdr:cxnSp macro="">
      <xdr:nvCxnSpPr>
        <xdr:cNvPr id="6" name="Straight Arrow Connector 5">
          <a:extLst>
            <a:ext uri="{FF2B5EF4-FFF2-40B4-BE49-F238E27FC236}">
              <a16:creationId xmlns:a16="http://schemas.microsoft.com/office/drawing/2014/main" id="{00000000-0008-0000-0400-000006000000}"/>
            </a:ext>
          </a:extLst>
        </xdr:cNvPr>
        <xdr:cNvCxnSpPr>
          <a:endCxn id="10" idx="6"/>
        </xdr:cNvCxnSpPr>
      </xdr:nvCxnSpPr>
      <xdr:spPr>
        <a:xfrm flipH="1">
          <a:off x="2640330" y="4438650"/>
          <a:ext cx="960120" cy="14288"/>
        </a:xfrm>
        <a:prstGeom prst="straightConnector1">
          <a:avLst/>
        </a:prstGeom>
        <a:ln>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52388</xdr:colOff>
      <xdr:row>7</xdr:row>
      <xdr:rowOff>180023</xdr:rowOff>
    </xdr:from>
    <xdr:to>
      <xdr:col>3</xdr:col>
      <xdr:colOff>159068</xdr:colOff>
      <xdr:row>9</xdr:row>
      <xdr:rowOff>12383</xdr:rowOff>
    </xdr:to>
    <xdr:sp macro="" textlink="">
      <xdr:nvSpPr>
        <xdr:cNvPr id="8" name="Oval 7">
          <a:extLst>
            <a:ext uri="{FF2B5EF4-FFF2-40B4-BE49-F238E27FC236}">
              <a16:creationId xmlns:a16="http://schemas.microsoft.com/office/drawing/2014/main" id="{00000000-0008-0000-0400-000008000000}"/>
            </a:ext>
          </a:extLst>
        </xdr:cNvPr>
        <xdr:cNvSpPr/>
      </xdr:nvSpPr>
      <xdr:spPr>
        <a:xfrm>
          <a:off x="1500188" y="1503998"/>
          <a:ext cx="830580" cy="21336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0</xdr:col>
      <xdr:colOff>434340</xdr:colOff>
      <xdr:row>14</xdr:row>
      <xdr:rowOff>135255</xdr:rowOff>
    </xdr:from>
    <xdr:to>
      <xdr:col>1</xdr:col>
      <xdr:colOff>541020</xdr:colOff>
      <xdr:row>31</xdr:row>
      <xdr:rowOff>142875</xdr:rowOff>
    </xdr:to>
    <xdr:sp macro="" textlink="">
      <xdr:nvSpPr>
        <xdr:cNvPr id="9" name="Oval 8">
          <a:extLst>
            <a:ext uri="{FF2B5EF4-FFF2-40B4-BE49-F238E27FC236}">
              <a16:creationId xmlns:a16="http://schemas.microsoft.com/office/drawing/2014/main" id="{00000000-0008-0000-0400-000009000000}"/>
            </a:ext>
          </a:extLst>
        </xdr:cNvPr>
        <xdr:cNvSpPr/>
      </xdr:nvSpPr>
      <xdr:spPr>
        <a:xfrm>
          <a:off x="434340" y="2792730"/>
          <a:ext cx="830580" cy="3236595"/>
        </a:xfrm>
        <a:prstGeom prst="ellipse">
          <a:avLst/>
        </a:prstGeom>
        <a:no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xdr:col>
      <xdr:colOff>361950</xdr:colOff>
      <xdr:row>14</xdr:row>
      <xdr:rowOff>177165</xdr:rowOff>
    </xdr:from>
    <xdr:to>
      <xdr:col>3</xdr:col>
      <xdr:colOff>468630</xdr:colOff>
      <xdr:row>31</xdr:row>
      <xdr:rowOff>184785</xdr:rowOff>
    </xdr:to>
    <xdr:sp macro="" textlink="">
      <xdr:nvSpPr>
        <xdr:cNvPr id="10" name="Oval 9">
          <a:extLst>
            <a:ext uri="{FF2B5EF4-FFF2-40B4-BE49-F238E27FC236}">
              <a16:creationId xmlns:a16="http://schemas.microsoft.com/office/drawing/2014/main" id="{00000000-0008-0000-0400-00000A000000}"/>
            </a:ext>
          </a:extLst>
        </xdr:cNvPr>
        <xdr:cNvSpPr/>
      </xdr:nvSpPr>
      <xdr:spPr>
        <a:xfrm>
          <a:off x="1809750" y="2834640"/>
          <a:ext cx="830580" cy="3236595"/>
        </a:xfrm>
        <a:prstGeom prst="ellipse">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4</xdr:col>
      <xdr:colOff>213361</xdr:colOff>
      <xdr:row>30</xdr:row>
      <xdr:rowOff>175260</xdr:rowOff>
    </xdr:from>
    <xdr:ext cx="2263140" cy="436786"/>
    <xdr:sp macro="" textlink="">
      <xdr:nvSpPr>
        <xdr:cNvPr id="12" name="TextBox 11">
          <a:extLst>
            <a:ext uri="{FF2B5EF4-FFF2-40B4-BE49-F238E27FC236}">
              <a16:creationId xmlns:a16="http://schemas.microsoft.com/office/drawing/2014/main" id="{00000000-0008-0000-0400-00000C000000}"/>
            </a:ext>
          </a:extLst>
        </xdr:cNvPr>
        <xdr:cNvSpPr txBox="1"/>
      </xdr:nvSpPr>
      <xdr:spPr>
        <a:xfrm>
          <a:off x="10683241" y="5646420"/>
          <a:ext cx="2263140" cy="436786"/>
        </a:xfrm>
        <a:prstGeom prst="rect">
          <a:avLst/>
        </a:prstGeom>
        <a:solidFill>
          <a:schemeClr val="bg1"/>
        </a:solidFill>
        <a:ln>
          <a:solidFill>
            <a:sysClr val="windowText" lastClr="000000"/>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t>The</a:t>
          </a:r>
          <a:r>
            <a:rPr lang="en-GB" sz="1100" baseline="0"/>
            <a:t> value of the Current Index is rebased to 1 on the First day</a:t>
          </a:r>
          <a:endParaRPr lang="en-GB" sz="1100"/>
        </a:p>
      </xdr:txBody>
    </xdr:sp>
    <xdr:clientData/>
  </xdr:oneCellAnchor>
  <xdr:twoCellAnchor>
    <xdr:from>
      <xdr:col>9</xdr:col>
      <xdr:colOff>476250</xdr:colOff>
      <xdr:row>6</xdr:row>
      <xdr:rowOff>155754</xdr:rowOff>
    </xdr:from>
    <xdr:to>
      <xdr:col>14</xdr:col>
      <xdr:colOff>624840</xdr:colOff>
      <xdr:row>30</xdr:row>
      <xdr:rowOff>175260</xdr:rowOff>
    </xdr:to>
    <xdr:grpSp>
      <xdr:nvGrpSpPr>
        <xdr:cNvPr id="16" name="Group 15">
          <a:extLst>
            <a:ext uri="{FF2B5EF4-FFF2-40B4-BE49-F238E27FC236}">
              <a16:creationId xmlns:a16="http://schemas.microsoft.com/office/drawing/2014/main" id="{00000000-0008-0000-0400-000010000000}"/>
            </a:ext>
          </a:extLst>
        </xdr:cNvPr>
        <xdr:cNvGrpSpPr/>
      </xdr:nvGrpSpPr>
      <xdr:grpSpPr>
        <a:xfrm>
          <a:off x="7212330" y="1245414"/>
          <a:ext cx="3882390" cy="4401006"/>
          <a:chOff x="7010400" y="1289229"/>
          <a:chExt cx="3768090" cy="4581981"/>
        </a:xfrm>
      </xdr:grpSpPr>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rotWithShape="1">
          <a:blip xmlns:r="http://schemas.openxmlformats.org/officeDocument/2006/relationships" r:embed="rId2"/>
          <a:srcRect l="58102" t="37888" r="24329" b="21971"/>
          <a:stretch/>
        </xdr:blipFill>
        <xdr:spPr>
          <a:xfrm>
            <a:off x="7010400" y="1289229"/>
            <a:ext cx="3143250" cy="4150352"/>
          </a:xfrm>
          <a:prstGeom prst="rect">
            <a:avLst/>
          </a:prstGeom>
          <a:ln>
            <a:solidFill>
              <a:sysClr val="windowText" lastClr="000000"/>
            </a:solidFill>
          </a:ln>
        </xdr:spPr>
      </xdr:pic>
      <xdr:cxnSp macro="">
        <xdr:nvCxnSpPr>
          <xdr:cNvPr id="7" name="Straight Arrow Connector 6">
            <a:extLst>
              <a:ext uri="{FF2B5EF4-FFF2-40B4-BE49-F238E27FC236}">
                <a16:creationId xmlns:a16="http://schemas.microsoft.com/office/drawing/2014/main" id="{00000000-0008-0000-0400-000007000000}"/>
              </a:ext>
            </a:extLst>
          </xdr:cNvPr>
          <xdr:cNvCxnSpPr/>
        </xdr:nvCxnSpPr>
        <xdr:spPr>
          <a:xfrm flipH="1" flipV="1">
            <a:off x="7981950" y="5455920"/>
            <a:ext cx="312420" cy="224790"/>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1" name="Oval 10">
            <a:extLst>
              <a:ext uri="{FF2B5EF4-FFF2-40B4-BE49-F238E27FC236}">
                <a16:creationId xmlns:a16="http://schemas.microsoft.com/office/drawing/2014/main" id="{00000000-0008-0000-0400-00000B000000}"/>
              </a:ext>
            </a:extLst>
          </xdr:cNvPr>
          <xdr:cNvSpPr/>
        </xdr:nvSpPr>
        <xdr:spPr>
          <a:xfrm flipV="1">
            <a:off x="7286625" y="5213985"/>
            <a:ext cx="960120" cy="228600"/>
          </a:xfrm>
          <a:prstGeom prst="ellipse">
            <a:avLst/>
          </a:prstGeom>
          <a:noFill/>
          <a:ln>
            <a:solidFill>
              <a:srgbClr val="7030A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3" name="Oval 12">
            <a:extLst>
              <a:ext uri="{FF2B5EF4-FFF2-40B4-BE49-F238E27FC236}">
                <a16:creationId xmlns:a16="http://schemas.microsoft.com/office/drawing/2014/main" id="{00000000-0008-0000-0400-00000D000000}"/>
              </a:ext>
            </a:extLst>
          </xdr:cNvPr>
          <xdr:cNvSpPr/>
        </xdr:nvSpPr>
        <xdr:spPr>
          <a:xfrm>
            <a:off x="8974455" y="5168265"/>
            <a:ext cx="701040" cy="2895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xnSp macro="">
        <xdr:nvCxnSpPr>
          <xdr:cNvPr id="14" name="Straight Arrow Connector 13">
            <a:extLst>
              <a:ext uri="{FF2B5EF4-FFF2-40B4-BE49-F238E27FC236}">
                <a16:creationId xmlns:a16="http://schemas.microsoft.com/office/drawing/2014/main" id="{00000000-0008-0000-0400-00000E000000}"/>
              </a:ext>
            </a:extLst>
          </xdr:cNvPr>
          <xdr:cNvCxnSpPr/>
        </xdr:nvCxnSpPr>
        <xdr:spPr>
          <a:xfrm flipH="1" flipV="1">
            <a:off x="9572830" y="5423040"/>
            <a:ext cx="1205660" cy="44817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6.xml><?xml version="1.0" encoding="utf-8"?>
<xdr:wsDr xmlns:xdr="http://schemas.openxmlformats.org/drawingml/2006/spreadsheetDrawing" xmlns:a="http://schemas.openxmlformats.org/drawingml/2006/main" xmlns:r="http://schemas.openxmlformats.org/officeDocument/2006/relationships">
  <xdr:twoCellAnchor editAs="oneCell">
    <xdr:from>
      <xdr:col>0</xdr:col>
      <xdr:colOff>304799</xdr:colOff>
      <xdr:row>1</xdr:row>
      <xdr:rowOff>28575</xdr:rowOff>
    </xdr:from>
    <xdr:to>
      <xdr:col>10</xdr:col>
      <xdr:colOff>142874</xdr:colOff>
      <xdr:row>30</xdr:row>
      <xdr:rowOff>771525</xdr:rowOff>
    </xdr:to>
    <xdr:pic>
      <xdr:nvPicPr>
        <xdr:cNvPr id="21" name="Picture 20">
          <a:extLst>
            <a:ext uri="{FF2B5EF4-FFF2-40B4-BE49-F238E27FC236}">
              <a16:creationId xmlns:a16="http://schemas.microsoft.com/office/drawing/2014/main" id="{00000000-0008-0000-05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799" y="219075"/>
          <a:ext cx="8715375" cy="7381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171450</xdr:colOff>
      <xdr:row>4</xdr:row>
      <xdr:rowOff>17145</xdr:rowOff>
    </xdr:from>
    <xdr:to>
      <xdr:col>12</xdr:col>
      <xdr:colOff>696278</xdr:colOff>
      <xdr:row>14</xdr:row>
      <xdr:rowOff>108585</xdr:rowOff>
    </xdr:to>
    <xdr:cxnSp macro="">
      <xdr:nvCxnSpPr>
        <xdr:cNvPr id="3" name="Straight Arrow Connector 2">
          <a:extLst>
            <a:ext uri="{FF2B5EF4-FFF2-40B4-BE49-F238E27FC236}">
              <a16:creationId xmlns:a16="http://schemas.microsoft.com/office/drawing/2014/main" id="{00000000-0008-0000-0500-000003000000}"/>
            </a:ext>
          </a:extLst>
        </xdr:cNvPr>
        <xdr:cNvCxnSpPr/>
      </xdr:nvCxnSpPr>
      <xdr:spPr>
        <a:xfrm flipH="1">
          <a:off x="2771775" y="779145"/>
          <a:ext cx="8249603" cy="2596515"/>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156210</xdr:colOff>
      <xdr:row>6</xdr:row>
      <xdr:rowOff>85725</xdr:rowOff>
    </xdr:from>
    <xdr:to>
      <xdr:col>12</xdr:col>
      <xdr:colOff>711518</xdr:colOff>
      <xdr:row>14</xdr:row>
      <xdr:rowOff>62865</xdr:rowOff>
    </xdr:to>
    <xdr:cxnSp macro="">
      <xdr:nvCxnSpPr>
        <xdr:cNvPr id="4" name="Straight Arrow Connector 3">
          <a:extLst>
            <a:ext uri="{FF2B5EF4-FFF2-40B4-BE49-F238E27FC236}">
              <a16:creationId xmlns:a16="http://schemas.microsoft.com/office/drawing/2014/main" id="{00000000-0008-0000-0500-000004000000}"/>
            </a:ext>
          </a:extLst>
        </xdr:cNvPr>
        <xdr:cNvCxnSpPr/>
      </xdr:nvCxnSpPr>
      <xdr:spPr>
        <a:xfrm flipH="1">
          <a:off x="3956685" y="1457325"/>
          <a:ext cx="7079933" cy="18726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37160</xdr:colOff>
      <xdr:row>9</xdr:row>
      <xdr:rowOff>177165</xdr:rowOff>
    </xdr:from>
    <xdr:to>
      <xdr:col>13</xdr:col>
      <xdr:colOff>18098</xdr:colOff>
      <xdr:row>14</xdr:row>
      <xdr:rowOff>100965</xdr:rowOff>
    </xdr:to>
    <xdr:cxnSp macro="">
      <xdr:nvCxnSpPr>
        <xdr:cNvPr id="5" name="Straight Arrow Connector 4">
          <a:extLst>
            <a:ext uri="{FF2B5EF4-FFF2-40B4-BE49-F238E27FC236}">
              <a16:creationId xmlns:a16="http://schemas.microsoft.com/office/drawing/2014/main" id="{00000000-0008-0000-0500-000005000000}"/>
            </a:ext>
          </a:extLst>
        </xdr:cNvPr>
        <xdr:cNvCxnSpPr/>
      </xdr:nvCxnSpPr>
      <xdr:spPr>
        <a:xfrm flipH="1">
          <a:off x="5128260" y="2120265"/>
          <a:ext cx="5938838" cy="1247775"/>
        </a:xfrm>
        <a:prstGeom prst="straightConnector1">
          <a:avLst/>
        </a:prstGeom>
        <a:ln>
          <a:solidFill>
            <a:srgbClr val="FFC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131445</xdr:colOff>
      <xdr:row>12</xdr:row>
      <xdr:rowOff>154305</xdr:rowOff>
    </xdr:from>
    <xdr:to>
      <xdr:col>13</xdr:col>
      <xdr:colOff>11430</xdr:colOff>
      <xdr:row>14</xdr:row>
      <xdr:rowOff>146685</xdr:rowOff>
    </xdr:to>
    <xdr:cxnSp macro="">
      <xdr:nvCxnSpPr>
        <xdr:cNvPr id="6" name="Straight Arrow Connector 5">
          <a:extLst>
            <a:ext uri="{FF2B5EF4-FFF2-40B4-BE49-F238E27FC236}">
              <a16:creationId xmlns:a16="http://schemas.microsoft.com/office/drawing/2014/main" id="{00000000-0008-0000-0500-000006000000}"/>
            </a:ext>
          </a:extLst>
        </xdr:cNvPr>
        <xdr:cNvCxnSpPr/>
      </xdr:nvCxnSpPr>
      <xdr:spPr>
        <a:xfrm flipH="1">
          <a:off x="6132195" y="2849880"/>
          <a:ext cx="4928235" cy="563880"/>
        </a:xfrm>
        <a:prstGeom prst="straightConnector1">
          <a:avLst/>
        </a:prstGeom>
        <a:ln>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300990</xdr:colOff>
      <xdr:row>14</xdr:row>
      <xdr:rowOff>135255</xdr:rowOff>
    </xdr:from>
    <xdr:to>
      <xdr:col>12</xdr:col>
      <xdr:colOff>720090</xdr:colOff>
      <xdr:row>15</xdr:row>
      <xdr:rowOff>62865</xdr:rowOff>
    </xdr:to>
    <xdr:cxnSp macro="">
      <xdr:nvCxnSpPr>
        <xdr:cNvPr id="7" name="Straight Arrow Connector 6">
          <a:extLst>
            <a:ext uri="{FF2B5EF4-FFF2-40B4-BE49-F238E27FC236}">
              <a16:creationId xmlns:a16="http://schemas.microsoft.com/office/drawing/2014/main" id="{00000000-0008-0000-0500-000007000000}"/>
            </a:ext>
          </a:extLst>
        </xdr:cNvPr>
        <xdr:cNvCxnSpPr>
          <a:endCxn id="13" idx="6"/>
        </xdr:cNvCxnSpPr>
      </xdr:nvCxnSpPr>
      <xdr:spPr>
        <a:xfrm flipH="1" flipV="1">
          <a:off x="7206615" y="3402330"/>
          <a:ext cx="3838575" cy="118110"/>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453391</xdr:colOff>
      <xdr:row>23</xdr:row>
      <xdr:rowOff>123825</xdr:rowOff>
    </xdr:from>
    <xdr:to>
      <xdr:col>13</xdr:col>
      <xdr:colOff>0</xdr:colOff>
      <xdr:row>30</xdr:row>
      <xdr:rowOff>142875</xdr:rowOff>
    </xdr:to>
    <xdr:cxnSp macro="">
      <xdr:nvCxnSpPr>
        <xdr:cNvPr id="8" name="Straight Arrow Connector 7">
          <a:extLst>
            <a:ext uri="{FF2B5EF4-FFF2-40B4-BE49-F238E27FC236}">
              <a16:creationId xmlns:a16="http://schemas.microsoft.com/office/drawing/2014/main" id="{00000000-0008-0000-0500-000008000000}"/>
            </a:ext>
          </a:extLst>
        </xdr:cNvPr>
        <xdr:cNvCxnSpPr/>
      </xdr:nvCxnSpPr>
      <xdr:spPr>
        <a:xfrm flipH="1" flipV="1">
          <a:off x="4253866" y="5619750"/>
          <a:ext cx="6795134" cy="1352550"/>
        </a:xfrm>
        <a:prstGeom prst="straightConnector1">
          <a:avLst/>
        </a:prstGeom>
        <a:ln>
          <a:solidFill>
            <a:schemeClr val="accent6">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727710</xdr:colOff>
      <xdr:row>14</xdr:row>
      <xdr:rowOff>32385</xdr:rowOff>
    </xdr:from>
    <xdr:to>
      <xdr:col>3</xdr:col>
      <xdr:colOff>194310</xdr:colOff>
      <xdr:row>15</xdr:row>
      <xdr:rowOff>55245</xdr:rowOff>
    </xdr:to>
    <xdr:sp macro="" textlink="">
      <xdr:nvSpPr>
        <xdr:cNvPr id="9" name="Oval 8">
          <a:extLst>
            <a:ext uri="{FF2B5EF4-FFF2-40B4-BE49-F238E27FC236}">
              <a16:creationId xmlns:a16="http://schemas.microsoft.com/office/drawing/2014/main" id="{00000000-0008-0000-0500-000009000000}"/>
            </a:ext>
          </a:extLst>
        </xdr:cNvPr>
        <xdr:cNvSpPr/>
      </xdr:nvSpPr>
      <xdr:spPr>
        <a:xfrm>
          <a:off x="2118360" y="3299460"/>
          <a:ext cx="676275" cy="2133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3</xdr:col>
      <xdr:colOff>704850</xdr:colOff>
      <xdr:row>14</xdr:row>
      <xdr:rowOff>32385</xdr:rowOff>
    </xdr:from>
    <xdr:to>
      <xdr:col>4</xdr:col>
      <xdr:colOff>186690</xdr:colOff>
      <xdr:row>15</xdr:row>
      <xdr:rowOff>55245</xdr:rowOff>
    </xdr:to>
    <xdr:sp macro="" textlink="">
      <xdr:nvSpPr>
        <xdr:cNvPr id="10" name="Oval 9">
          <a:extLst>
            <a:ext uri="{FF2B5EF4-FFF2-40B4-BE49-F238E27FC236}">
              <a16:creationId xmlns:a16="http://schemas.microsoft.com/office/drawing/2014/main" id="{00000000-0008-0000-0500-00000A000000}"/>
            </a:ext>
          </a:extLst>
        </xdr:cNvPr>
        <xdr:cNvSpPr/>
      </xdr:nvSpPr>
      <xdr:spPr>
        <a:xfrm>
          <a:off x="3305175" y="3299460"/>
          <a:ext cx="681990" cy="21336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xdr:col>
      <xdr:colOff>666750</xdr:colOff>
      <xdr:row>14</xdr:row>
      <xdr:rowOff>47625</xdr:rowOff>
    </xdr:from>
    <xdr:to>
      <xdr:col>5</xdr:col>
      <xdr:colOff>163830</xdr:colOff>
      <xdr:row>15</xdr:row>
      <xdr:rowOff>70485</xdr:rowOff>
    </xdr:to>
    <xdr:sp macro="" textlink="">
      <xdr:nvSpPr>
        <xdr:cNvPr id="11" name="Oval 10">
          <a:extLst>
            <a:ext uri="{FF2B5EF4-FFF2-40B4-BE49-F238E27FC236}">
              <a16:creationId xmlns:a16="http://schemas.microsoft.com/office/drawing/2014/main" id="{00000000-0008-0000-0500-00000B000000}"/>
            </a:ext>
          </a:extLst>
        </xdr:cNvPr>
        <xdr:cNvSpPr/>
      </xdr:nvSpPr>
      <xdr:spPr>
        <a:xfrm>
          <a:off x="4467225" y="3314700"/>
          <a:ext cx="687705" cy="213360"/>
        </a:xfrm>
        <a:prstGeom prst="ellipse">
          <a:avLst/>
        </a:prstGeom>
        <a:noFill/>
        <a:ln>
          <a:solidFill>
            <a:srgbClr val="FFC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552450</xdr:colOff>
      <xdr:row>14</xdr:row>
      <xdr:rowOff>47625</xdr:rowOff>
    </xdr:from>
    <xdr:to>
      <xdr:col>6</xdr:col>
      <xdr:colOff>224790</xdr:colOff>
      <xdr:row>15</xdr:row>
      <xdr:rowOff>70485</xdr:rowOff>
    </xdr:to>
    <xdr:sp macro="" textlink="">
      <xdr:nvSpPr>
        <xdr:cNvPr id="12" name="Oval 11">
          <a:extLst>
            <a:ext uri="{FF2B5EF4-FFF2-40B4-BE49-F238E27FC236}">
              <a16:creationId xmlns:a16="http://schemas.microsoft.com/office/drawing/2014/main" id="{00000000-0008-0000-0500-00000C000000}"/>
            </a:ext>
          </a:extLst>
        </xdr:cNvPr>
        <xdr:cNvSpPr/>
      </xdr:nvSpPr>
      <xdr:spPr>
        <a:xfrm>
          <a:off x="5543550" y="3314700"/>
          <a:ext cx="681990" cy="213360"/>
        </a:xfrm>
        <a:prstGeom prst="ellipse">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6</xdr:col>
      <xdr:colOff>514350</xdr:colOff>
      <xdr:row>14</xdr:row>
      <xdr:rowOff>24765</xdr:rowOff>
    </xdr:from>
    <xdr:to>
      <xdr:col>7</xdr:col>
      <xdr:colOff>300990</xdr:colOff>
      <xdr:row>15</xdr:row>
      <xdr:rowOff>47625</xdr:rowOff>
    </xdr:to>
    <xdr:sp macro="" textlink="">
      <xdr:nvSpPr>
        <xdr:cNvPr id="13" name="Oval 12">
          <a:extLst>
            <a:ext uri="{FF2B5EF4-FFF2-40B4-BE49-F238E27FC236}">
              <a16:creationId xmlns:a16="http://schemas.microsoft.com/office/drawing/2014/main" id="{00000000-0008-0000-0500-00000D000000}"/>
            </a:ext>
          </a:extLst>
        </xdr:cNvPr>
        <xdr:cNvSpPr/>
      </xdr:nvSpPr>
      <xdr:spPr>
        <a:xfrm>
          <a:off x="6515100" y="3291840"/>
          <a:ext cx="691515" cy="213360"/>
        </a:xfrm>
        <a:prstGeom prst="ellipse">
          <a:avLst/>
        </a:prstGeom>
        <a:noFill/>
        <a:ln>
          <a:solidFill>
            <a:srgbClr val="7030A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xdr:col>
      <xdr:colOff>468630</xdr:colOff>
      <xdr:row>15</xdr:row>
      <xdr:rowOff>1905</xdr:rowOff>
    </xdr:from>
    <xdr:to>
      <xdr:col>4</xdr:col>
      <xdr:colOff>438150</xdr:colOff>
      <xdr:row>30</xdr:row>
      <xdr:rowOff>428625</xdr:rowOff>
    </xdr:to>
    <xdr:sp macro="" textlink="">
      <xdr:nvSpPr>
        <xdr:cNvPr id="14" name="Oval 13">
          <a:extLst>
            <a:ext uri="{FF2B5EF4-FFF2-40B4-BE49-F238E27FC236}">
              <a16:creationId xmlns:a16="http://schemas.microsoft.com/office/drawing/2014/main" id="{00000000-0008-0000-0500-00000E000000}"/>
            </a:ext>
          </a:extLst>
        </xdr:cNvPr>
        <xdr:cNvSpPr/>
      </xdr:nvSpPr>
      <xdr:spPr>
        <a:xfrm>
          <a:off x="1859280" y="3459480"/>
          <a:ext cx="2379345" cy="3284220"/>
        </a:xfrm>
        <a:prstGeom prst="ellipse">
          <a:avLst/>
        </a:prstGeom>
        <a:no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0</xdr:col>
      <xdr:colOff>129540</xdr:colOff>
      <xdr:row>4</xdr:row>
      <xdr:rowOff>276225</xdr:rowOff>
    </xdr:from>
    <xdr:to>
      <xdr:col>13</xdr:col>
      <xdr:colOff>3810</xdr:colOff>
      <xdr:row>14</xdr:row>
      <xdr:rowOff>1905</xdr:rowOff>
    </xdr:to>
    <xdr:cxnSp macro="">
      <xdr:nvCxnSpPr>
        <xdr:cNvPr id="15" name="Straight Arrow Connector 14">
          <a:extLst>
            <a:ext uri="{FF2B5EF4-FFF2-40B4-BE49-F238E27FC236}">
              <a16:creationId xmlns:a16="http://schemas.microsoft.com/office/drawing/2014/main" id="{00000000-0008-0000-0500-00000F000000}"/>
            </a:ext>
          </a:extLst>
        </xdr:cNvPr>
        <xdr:cNvCxnSpPr/>
      </xdr:nvCxnSpPr>
      <xdr:spPr>
        <a:xfrm flipH="1">
          <a:off x="9006840" y="1038225"/>
          <a:ext cx="2045970" cy="2230755"/>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08610</xdr:colOff>
      <xdr:row>14</xdr:row>
      <xdr:rowOff>9525</xdr:rowOff>
    </xdr:from>
    <xdr:to>
      <xdr:col>10</xdr:col>
      <xdr:colOff>262890</xdr:colOff>
      <xdr:row>15</xdr:row>
      <xdr:rowOff>32385</xdr:rowOff>
    </xdr:to>
    <xdr:sp macro="" textlink="">
      <xdr:nvSpPr>
        <xdr:cNvPr id="16" name="Oval 15">
          <a:extLst>
            <a:ext uri="{FF2B5EF4-FFF2-40B4-BE49-F238E27FC236}">
              <a16:creationId xmlns:a16="http://schemas.microsoft.com/office/drawing/2014/main" id="{00000000-0008-0000-0500-000010000000}"/>
            </a:ext>
          </a:extLst>
        </xdr:cNvPr>
        <xdr:cNvSpPr/>
      </xdr:nvSpPr>
      <xdr:spPr>
        <a:xfrm>
          <a:off x="8442960" y="3276600"/>
          <a:ext cx="697230" cy="2133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9</xdr:col>
      <xdr:colOff>369570</xdr:colOff>
      <xdr:row>15</xdr:row>
      <xdr:rowOff>24765</xdr:rowOff>
    </xdr:from>
    <xdr:to>
      <xdr:col>10</xdr:col>
      <xdr:colOff>323850</xdr:colOff>
      <xdr:row>30</xdr:row>
      <xdr:rowOff>535305</xdr:rowOff>
    </xdr:to>
    <xdr:sp macro="" textlink="">
      <xdr:nvSpPr>
        <xdr:cNvPr id="17" name="Oval 16">
          <a:extLst>
            <a:ext uri="{FF2B5EF4-FFF2-40B4-BE49-F238E27FC236}">
              <a16:creationId xmlns:a16="http://schemas.microsoft.com/office/drawing/2014/main" id="{00000000-0008-0000-0500-000011000000}"/>
            </a:ext>
          </a:extLst>
        </xdr:cNvPr>
        <xdr:cNvSpPr/>
      </xdr:nvSpPr>
      <xdr:spPr>
        <a:xfrm>
          <a:off x="8503920" y="3482340"/>
          <a:ext cx="697230" cy="336804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0</xdr:col>
      <xdr:colOff>171450</xdr:colOff>
      <xdr:row>6</xdr:row>
      <xdr:rowOff>184785</xdr:rowOff>
    </xdr:from>
    <xdr:to>
      <xdr:col>13</xdr:col>
      <xdr:colOff>11430</xdr:colOff>
      <xdr:row>16</xdr:row>
      <xdr:rowOff>161925</xdr:rowOff>
    </xdr:to>
    <xdr:cxnSp macro="">
      <xdr:nvCxnSpPr>
        <xdr:cNvPr id="18" name="Straight Arrow Connector 17">
          <a:extLst>
            <a:ext uri="{FF2B5EF4-FFF2-40B4-BE49-F238E27FC236}">
              <a16:creationId xmlns:a16="http://schemas.microsoft.com/office/drawing/2014/main" id="{00000000-0008-0000-0500-000012000000}"/>
            </a:ext>
          </a:extLst>
        </xdr:cNvPr>
        <xdr:cNvCxnSpPr/>
      </xdr:nvCxnSpPr>
      <xdr:spPr>
        <a:xfrm flipH="1">
          <a:off x="9048750" y="1556385"/>
          <a:ext cx="2011680" cy="22536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0</xdr:col>
      <xdr:colOff>342899</xdr:colOff>
      <xdr:row>1</xdr:row>
      <xdr:rowOff>85725</xdr:rowOff>
    </xdr:from>
    <xdr:to>
      <xdr:col>4</xdr:col>
      <xdr:colOff>876299</xdr:colOff>
      <xdr:row>5</xdr:row>
      <xdr:rowOff>103043</xdr:rowOff>
    </xdr:to>
    <xdr:pic>
      <xdr:nvPicPr>
        <xdr:cNvPr id="19" name="Picture 18">
          <a:extLst>
            <a:ext uri="{FF2B5EF4-FFF2-40B4-BE49-F238E27FC236}">
              <a16:creationId xmlns:a16="http://schemas.microsoft.com/office/drawing/2014/main" id="{00000000-0008-0000-0500-000013000000}"/>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5797" t="8937" b="11915"/>
        <a:stretch/>
      </xdr:blipFill>
      <xdr:spPr bwMode="auto">
        <a:xfrm>
          <a:off x="342899" y="276225"/>
          <a:ext cx="4333875" cy="15222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800099</xdr:colOff>
      <xdr:row>1</xdr:row>
      <xdr:rowOff>85725</xdr:rowOff>
    </xdr:from>
    <xdr:to>
      <xdr:col>10</xdr:col>
      <xdr:colOff>114299</xdr:colOff>
      <xdr:row>5</xdr:row>
      <xdr:rowOff>103043</xdr:rowOff>
    </xdr:to>
    <xdr:pic>
      <xdr:nvPicPr>
        <xdr:cNvPr id="20" name="Picture 19">
          <a:extLst>
            <a:ext uri="{FF2B5EF4-FFF2-40B4-BE49-F238E27FC236}">
              <a16:creationId xmlns:a16="http://schemas.microsoft.com/office/drawing/2014/main" id="{00000000-0008-0000-0500-000014000000}"/>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84472" t="8937" b="11915"/>
        <a:stretch/>
      </xdr:blipFill>
      <xdr:spPr bwMode="auto">
        <a:xfrm>
          <a:off x="4600574" y="276225"/>
          <a:ext cx="4391025" cy="15222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Relationships xmlns="http://schemas.openxmlformats.org/package/2006/relationships"><Relationship Id="rId1" Type="http://schemas.openxmlformats.org/officeDocument/2006/relationships/drawing" Target="../drawings/drawing1.xml"/><Relationship Id="rId2" Type="http://schemas.openxmlformats.org/officeDocument/2006/relationships/printerSettings" Target="../printerSettings/printerSettings1.bin"/><Relationship Id="rIdvml" Type="http://schemas.openxmlformats.org/officeDocument/2006/relationships/vmlDrawing" Target="../drawings/vmlDrawing1.vml"/><Relationship Id="rId1h" Type="http://schemas.openxmlformats.org/officeDocument/2006/relationships/hyperlink" Target="https://www.bankofengland.co.uk/prudential-regulation/publication/2020/uk-withdrawal-from-the-eu-changes-before-the-end-of-the-transition-period" TargetMode="External"/></Relationships>
</file>

<file path=xl/worksheets/_rels/sheet2.xml.rels><?xml version="1.0" encoding="UTF-8" standalone="yes"?><Relationships xmlns="http://schemas.openxmlformats.org/package/2006/relationships"><Relationship Id="rId1" Type="http://schemas.openxmlformats.org/officeDocument/2006/relationships/drawing" Target="../drawings/drawing2.xml"/><Relationship Id="rId2" Type="http://schemas.openxmlformats.org/officeDocument/2006/relationships/printerSettings" Target="../printerSettings/printerSettings2.bin"/><Relationship Id="rIdvml" Type="http://schemas.openxmlformats.org/officeDocument/2006/relationships/vmlDrawing" Target="../drawings/vmlDrawing2.vml"/></Relationships>
</file>

<file path=xl/worksheets/_rels/sheet3.xml.rels><?xml version="1.0" encoding="UTF-8" standalone="yes"?><Relationships xmlns="http://schemas.openxmlformats.org/package/2006/relationships"><Relationship Id="rId1" Type="http://schemas.openxmlformats.org/officeDocument/2006/relationships/drawing" Target="../drawings/drawing3.xml"/><Relationship Id="rId2" Type="http://schemas.openxmlformats.org/officeDocument/2006/relationships/printerSettings" Target="../printerSettings/printerSettings3.bin"/><Relationship Id="rIdvml" Type="http://schemas.openxmlformats.org/officeDocument/2006/relationships/vmlDrawing" Target="../drawings/vmlDrawing3.vml"/></Relationships>
</file>

<file path=xl/worksheets/_rels/sheet4.xml.rels><?xml version="1.0" encoding="UTF-8" standalone="yes"?><Relationships xmlns="http://schemas.openxmlformats.org/package/2006/relationships"><Relationship Id="rId1" Type="http://schemas.openxmlformats.org/officeDocument/2006/relationships/drawing" Target="../drawings/drawing4.xml"/><Relationship Id="rId2" Type="http://schemas.openxmlformats.org/officeDocument/2006/relationships/printerSettings" Target="../printerSettings/printerSettings4.bin"/><Relationship Id="rIdvml" Type="http://schemas.openxmlformats.org/officeDocument/2006/relationships/vmlDrawing" Target="../drawings/vmlDrawing4.vml"/></Relationships>
</file>

<file path=xl/worksheets/_rels/sheet5.xml.rels><?xml version="1.0" encoding="UTF-8" standalone="yes"?><Relationships xmlns="http://schemas.openxmlformats.org/package/2006/relationships"><Relationship Id="rId1" Type="http://schemas.openxmlformats.org/officeDocument/2006/relationships/drawing" Target="../drawings/drawing5.xml"/><Relationship Id="rId2" Type="http://schemas.openxmlformats.org/officeDocument/2006/relationships/printerSettings" Target="../printerSettings/printerSettings5.bin"/><Relationship Id="rIdvml" Type="http://schemas.openxmlformats.org/officeDocument/2006/relationships/vmlDrawing" Target="../drawings/vmlDrawing5.vml"/></Relationships>
</file>

<file path=xl/worksheets/_rels/sheet6.xml.rels><?xml version="1.0" encoding="UTF-8" standalone="yes"?><Relationships xmlns="http://schemas.openxmlformats.org/package/2006/relationships"><Relationship Id="rId1" Type="http://schemas.openxmlformats.org/officeDocument/2006/relationships/drawing" Target="../drawings/drawing6.xml"/><Relationship Id="rId2" Type="http://schemas.openxmlformats.org/officeDocument/2006/relationships/printerSettings" Target="../printerSettings/printerSettings6.bin"/><Relationship Id="rIdvml" Type="http://schemas.openxmlformats.org/officeDocument/2006/relationships/vmlDrawing" Target="../drawings/vmlDrawing6.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1">
    <tabColor rgb="FFFFFF99"/>
    <pageSetUpPr fitToPage="1"/>
  </sheetPr>
  <dimension ref="A1"/>
  <sheetViews>
    <sheetView showGridLines="0" showRowColHeaders="0" tabSelected="true" showWhiteSpace="0" zoomScale="80" zoomScaleNormal="80" zoomScalePageLayoutView="85" workbookViewId="0"/>
  </sheetViews>
  <sheetFormatPr defaultRowHeight="15.0" baseColWidth="10"/>
  <cols>
    <col min="1" max="1" width="1.5546875" hidden="0" customWidth="1"/>
    <col min="2" max="2" width="3.88671875" hidden="0" customWidth="1"/>
    <col min="3" max="3" width="54.44140625" hidden="0" customWidth="1"/>
    <col min="4" max="4" width="13" hidden="0" customWidth="1"/>
    <col min="5" max="5" width="7.5546875" hidden="0" customWidth="1"/>
    <col min="6" max="6" width="7.5546875" hidden="0" customWidth="1"/>
    <col min="7" max="7" width="7.5546875" hidden="0" customWidth="1"/>
    <col min="8" max="8" width="7.5546875" hidden="0" customWidth="1"/>
    <col min="9" max="9" width="7.5546875" hidden="0" customWidth="1"/>
    <col min="10" max="10" width="7.5546875" hidden="0" customWidth="1"/>
    <col min="11" max="11" width="7.5546875" hidden="0" customWidth="1"/>
    <col min="12" max="12" width="7.5546875" hidden="0" customWidth="1"/>
    <col min="13" max="13" width="7.5546875" hidden="0" customWidth="1"/>
    <col min="14" max="14" width="7.5546875" hidden="0" customWidth="1"/>
    <col min="15" max="15" width="7.5546875" hidden="0" customWidth="1"/>
    <col min="16" max="16" width="7.5546875" hidden="0" customWidth="1"/>
    <col min="17" max="17" width="7.5546875" hidden="0" customWidth="1"/>
    <col min="18" max="18" width="7.5546875" hidden="0" customWidth="1"/>
    <col min="19" max="19" width="7.5546875" hidden="0" customWidth="1"/>
    <col min="20" max="20" width="7.5546875" hidden="0" customWidth="1"/>
    <col min="21" max="21" width="7.5546875" hidden="0" customWidth="1"/>
    <col min="22" max="22" width="7.5546875" hidden="0" customWidth="1"/>
    <col min="23" max="23" width="7.5546875" hidden="0" customWidth="1"/>
    <col min="24" max="24" width="10.5546875" hidden="0" customWidth="1"/>
    <col min="25" max="25" width="1.5546875" hidden="0" customWidth="1"/>
    <col min="26" max="26" width="1.5546875" hidden="0" customWidth="1"/>
    <col min="27" max="27" width="15.5546875" hidden="0" customWidth="1"/>
    <col min="28" max="28" width="15.5546875" hidden="0" customWidth="1"/>
    <col min="29" max="29" width="15.5546875" hidden="0" customWidth="1"/>
    <col min="30" max="30" width="15.5546875" hidden="0" customWidth="1"/>
    <col min="31" max="31" width="15.5546875" hidden="0" customWidth="1"/>
    <col min="32" max="32" width="15.5546875" hidden="0" customWidth="1"/>
    <col min="33" max="33" width="15.5546875" hidden="0" customWidth="1"/>
    <col min="34" max="34" width="15.5546875" hidden="0" customWidth="1"/>
  </cols>
  <sheetData>
    <row r="1" ht="21.75" customHeight="1">
      <c r="J1" s="8"/>
      <c r="M1" s="16"/>
      <c r="N1" s="16"/>
      <c r="O1" s="16"/>
      <c r="P1" s="16"/>
      <c r="Q1" s="16"/>
      <c r="R1" s="16"/>
      <c r="S1" s="16"/>
      <c r="T1" s="16"/>
      <c r="U1" s="16"/>
      <c r="V1" s="16"/>
      <c r="W1" s="16"/>
      <c r="X1" s="16"/>
    </row>
    <row r="2" ht="18" customHeight="1">
      <c r="B2" s="1"/>
      <c r="C2" s="8"/>
      <c r="D2" s="1"/>
      <c r="E2" s="1"/>
      <c r="F2" s="1"/>
      <c r="G2" s="1"/>
      <c r="H2" s="1"/>
      <c r="I2" s="1"/>
      <c r="J2" s="1"/>
      <c r="K2" s="1"/>
      <c r="L2" s="1"/>
      <c r="M2" s="1"/>
      <c r="N2" s="1"/>
      <c r="O2" s="1"/>
      <c r="P2" s="1"/>
      <c r="Q2" s="1"/>
      <c r="R2" s="1"/>
      <c r="S2" s="1"/>
      <c r="T2" s="1"/>
      <c r="U2" s="1"/>
      <c r="V2" s="1"/>
      <c r="W2" s="1"/>
      <c r="X2" s="1"/>
    </row>
    <row r="3" ht="18" customHeight="1">
      <c r="B3" s="1"/>
      <c r="C3" s="3"/>
      <c r="D3" s="1"/>
      <c r="E3" s="1"/>
      <c r="F3" s="1"/>
      <c r="G3" s="1"/>
      <c r="H3" s="1"/>
      <c r="I3" s="1"/>
      <c r="J3" s="1"/>
      <c r="K3" s="1"/>
      <c r="L3" s="1"/>
      <c r="M3" s="1"/>
      <c r="N3" s="4"/>
      <c r="O3" s="4"/>
      <c r="P3" s="4"/>
      <c r="Q3" s="4"/>
      <c r="R3" s="4"/>
      <c r="S3" s="4"/>
      <c r="T3" s="4"/>
      <c r="U3" s="4"/>
      <c r="V3" s="4"/>
      <c r="W3" s="1"/>
      <c r="X3" s="1"/>
    </row>
    <row r="4" ht="9" customHeight="1">
      <c r="B4" s="1"/>
      <c r="C4" s="8"/>
      <c r="D4" s="1"/>
      <c r="E4" s="1"/>
      <c r="F4" s="1"/>
      <c r="G4" s="1"/>
      <c r="H4" s="1"/>
      <c r="I4" s="1"/>
      <c r="J4" s="1"/>
      <c r="K4" s="1"/>
      <c r="L4" s="1"/>
      <c r="M4" s="1"/>
      <c r="N4" s="4"/>
      <c r="O4" s="4"/>
      <c r="P4" s="4"/>
      <c r="Q4" s="4"/>
      <c r="R4" s="4"/>
      <c r="S4" s="4"/>
      <c r="T4" s="4"/>
      <c r="U4" s="4"/>
      <c r="V4" s="4"/>
      <c r="W4" s="1"/>
      <c r="X4" s="1"/>
    </row>
    <row r="5" ht="18" customHeight="1">
      <c r="B5" s="1"/>
      <c r="C5" s="8"/>
      <c r="D5" s="1"/>
      <c r="E5" s="1"/>
      <c r="F5" s="1"/>
      <c r="G5" s="1"/>
      <c r="H5" s="1"/>
      <c r="I5" s="1"/>
      <c r="J5" s="1"/>
      <c r="K5" s="1"/>
      <c r="L5" s="1"/>
      <c r="M5" s="1"/>
      <c r="N5" s="4"/>
      <c r="O5" s="4"/>
      <c r="P5" s="4"/>
      <c r="Q5" s="4"/>
      <c r="R5" s="4"/>
      <c r="S5" s="4"/>
      <c r="T5" s="4"/>
      <c r="U5" s="4"/>
      <c r="V5" s="4"/>
      <c r="W5" s="1"/>
      <c r="X5" s="1"/>
    </row>
    <row r="6" ht="9" customHeight="1">
      <c r="B6" s="1"/>
      <c r="C6" s="8"/>
      <c r="D6" s="1"/>
      <c r="E6" s="1"/>
      <c r="F6" s="1"/>
      <c r="G6" s="1"/>
      <c r="H6" s="1"/>
      <c r="I6" s="1"/>
      <c r="J6" s="1"/>
      <c r="K6" s="1"/>
      <c r="L6" s="1"/>
      <c r="M6" s="1"/>
      <c r="N6" s="4"/>
      <c r="O6" s="4"/>
      <c r="P6" s="4"/>
      <c r="Q6" s="4"/>
      <c r="R6" s="4"/>
      <c r="S6" s="4"/>
      <c r="T6" s="4"/>
      <c r="U6" s="4"/>
      <c r="V6" s="4"/>
      <c r="W6" s="1"/>
      <c r="X6" s="1"/>
    </row>
    <row r="7" ht="9" customHeight="1">
      <c r="B7" s="1"/>
      <c r="C7" s="8"/>
      <c r="D7" s="1"/>
      <c r="E7" s="1"/>
      <c r="F7" s="1"/>
      <c r="G7" s="1"/>
      <c r="H7" s="1"/>
      <c r="I7" s="1"/>
      <c r="J7" s="1"/>
      <c r="K7" s="1"/>
      <c r="L7" s="1"/>
      <c r="M7" s="1"/>
      <c r="N7" s="4"/>
      <c r="O7" s="4"/>
      <c r="P7" s="4"/>
      <c r="Q7" s="4"/>
      <c r="R7" s="4"/>
      <c r="S7" s="4"/>
      <c r="T7" s="4"/>
      <c r="U7" s="4"/>
      <c r="V7" s="4"/>
      <c r="W7" s="1"/>
      <c r="X7" s="1"/>
    </row>
    <row r="8" ht="18" customHeight="1">
      <c r="B8" s="1"/>
      <c r="C8" s="8"/>
      <c r="D8" s="1"/>
      <c r="E8" s="1"/>
      <c r="F8" s="1"/>
      <c r="G8" s="1"/>
      <c r="H8" s="1"/>
      <c r="I8" s="1"/>
      <c r="J8" s="1"/>
      <c r="K8" s="1"/>
      <c r="L8" s="1"/>
      <c r="M8" s="1"/>
      <c r="N8" s="1"/>
      <c r="O8" s="1"/>
      <c r="P8" s="1"/>
      <c r="Q8" s="1"/>
      <c r="R8" s="1"/>
      <c r="S8" s="1"/>
      <c r="T8" s="1"/>
      <c r="U8" s="1"/>
      <c r="V8" s="1"/>
      <c r="W8" s="1"/>
      <c r="X8" s="1"/>
    </row>
    <row r="9" ht="9" customHeight="1"/>
    <row r="10" ht="18" customHeight="1">
      <c r="B10" s="13"/>
    </row>
    <row r="11" ht="18" customHeight="1">
      <c r="B11" s="15"/>
    </row>
    <row r="12" ht="9" customHeight="1"/>
    <row r="13" ht="113.25" customHeight="1">
      <c r="A13" s="5"/>
      <c r="B13" s="6"/>
      <c r="C13" s="14" t="s">
        <v>8</v>
      </c>
      <c r="D13" s="14"/>
      <c r="E13" s="14"/>
      <c r="F13" s="14"/>
      <c r="G13" s="14"/>
      <c r="H13" s="14"/>
      <c r="I13" s="14"/>
      <c r="J13" s="14"/>
      <c r="K13" s="14"/>
      <c r="L13" s="14"/>
      <c r="M13" s="14"/>
      <c r="N13" s="14"/>
      <c r="O13" s="14"/>
      <c r="P13" s="14"/>
      <c r="Q13" s="14"/>
      <c r="R13" s="14"/>
      <c r="S13" s="14"/>
      <c r="T13" s="14"/>
      <c r="U13" s="14"/>
      <c r="V13" s="14"/>
      <c r="W13" s="14"/>
      <c r="X13" s="14"/>
    </row>
    <row r="14" ht="113.25" customHeight="1">
      <c r="A14" s="5"/>
      <c r="B14" s="6"/>
      <c r="C14" s="14" t="s">
        <v>9</v>
      </c>
      <c r="D14" s="14"/>
      <c r="E14" s="14"/>
      <c r="F14" s="14"/>
      <c r="G14" s="14"/>
      <c r="H14" s="14"/>
      <c r="I14" s="14"/>
      <c r="J14" s="14"/>
      <c r="K14" s="14"/>
      <c r="L14" s="14"/>
      <c r="M14" s="14"/>
      <c r="N14" s="14"/>
      <c r="O14" s="14"/>
      <c r="P14" s="14"/>
      <c r="Q14" s="14"/>
      <c r="R14" s="14"/>
      <c r="S14" s="14"/>
      <c r="T14" s="14"/>
      <c r="U14" s="14"/>
      <c r="V14" s="14"/>
      <c r="W14" s="14"/>
      <c r="X14" s="7"/>
    </row>
    <row r="15" ht="113.25" customHeight="1">
      <c r="A15" s="5"/>
      <c r="B15" s="6"/>
      <c r="C15" s="14" t="s">
        <v>10</v>
      </c>
      <c r="D15" s="14"/>
      <c r="E15" s="14"/>
      <c r="F15" s="14"/>
      <c r="G15" s="14"/>
      <c r="H15" s="14"/>
      <c r="I15" s="14"/>
      <c r="J15" s="14"/>
      <c r="K15" s="14"/>
      <c r="L15" s="14"/>
      <c r="M15" s="14"/>
      <c r="N15" s="14"/>
      <c r="O15" s="14"/>
      <c r="P15" s="14"/>
      <c r="Q15" s="14"/>
      <c r="R15" s="14"/>
      <c r="S15" s="14"/>
      <c r="T15" s="14"/>
      <c r="U15" s="14"/>
      <c r="V15" s="14"/>
      <c r="W15" s="14"/>
      <c r="X15" s="14"/>
    </row>
    <row r="16">
      <c r="A16" s="5"/>
      <c r="B16" s="6"/>
      <c r="C16" s="7" t="s">
        <v>26</v>
      </c>
      <c r="D16" s="7"/>
      <c r="E16" s="7"/>
      <c r="F16" s="7"/>
      <c r="G16" s="7"/>
      <c r="H16" s="7"/>
      <c r="I16" s="7"/>
      <c r="J16" s="7"/>
      <c r="K16" s="7"/>
      <c r="L16" s="7"/>
      <c r="M16" s="7"/>
      <c r="N16" s="7"/>
      <c r="O16" s="7"/>
      <c r="P16" s="7"/>
      <c r="Q16" s="7"/>
      <c r="R16" s="7"/>
      <c r="S16" s="7"/>
      <c r="T16" s="7"/>
      <c r="U16" s="7"/>
      <c r="V16" s="7"/>
      <c r="W16" s="7"/>
      <c r="X16" s="7"/>
    </row>
    <row r="17">
      <c r="A17" s="5"/>
      <c r="B17" s="6"/>
      <c r="C17" s="7"/>
      <c r="D17" s="7"/>
      <c r="E17" s="7"/>
      <c r="F17" s="7"/>
      <c r="G17" s="7"/>
      <c r="H17" s="7"/>
      <c r="I17" s="7"/>
      <c r="J17" s="7"/>
      <c r="K17" s="7"/>
      <c r="L17" s="7"/>
      <c r="M17" s="7"/>
      <c r="N17" s="7"/>
      <c r="O17" s="7"/>
      <c r="P17" s="7"/>
      <c r="Q17" s="7"/>
      <c r="R17" s="7"/>
      <c r="S17" s="7"/>
      <c r="T17" s="7"/>
      <c r="U17" s="7"/>
      <c r="V17" s="7"/>
      <c r="W17" s="7"/>
      <c r="X17" s="7"/>
    </row>
    <row r="18">
      <c r="A18" s="5"/>
      <c r="B18" s="6"/>
      <c r="C18" s="9" t="s">
        <v>27</v>
      </c>
      <c r="D18" s="9"/>
      <c r="E18" s="9"/>
      <c r="F18" s="9" t="s">
        <v>28</v>
      </c>
      <c r="G18" s="7"/>
      <c r="H18" s="7"/>
      <c r="I18" s="7"/>
      <c r="J18" s="7"/>
      <c r="K18" s="7"/>
      <c r="L18" s="7"/>
      <c r="M18" s="7"/>
      <c r="N18" s="7"/>
      <c r="O18" s="7"/>
      <c r="P18" s="7"/>
      <c r="Q18" s="7"/>
      <c r="R18" s="7"/>
      <c r="S18" s="7"/>
      <c r="T18" s="7"/>
      <c r="U18" s="7"/>
      <c r="V18" s="7"/>
      <c r="W18" s="7"/>
      <c r="X18" s="7"/>
    </row>
    <row r="19">
      <c r="A19" s="5"/>
      <c r="B19" s="6"/>
      <c r="C19" s="7" t="s">
        <v>29</v>
      </c>
      <c r="D19" s="7"/>
      <c r="E19" s="7"/>
      <c r="F19" s="7" t="s">
        <v>30</v>
      </c>
      <c r="G19" s="7" t="s">
        <v>39</v>
      </c>
      <c r="H19" s="7"/>
      <c r="I19" s="7"/>
      <c r="J19" s="7"/>
      <c r="K19" s="7"/>
      <c r="L19" s="7"/>
      <c r="M19" s="7"/>
      <c r="N19" s="7"/>
      <c r="O19" s="7"/>
      <c r="P19" s="7"/>
      <c r="Q19" s="7"/>
      <c r="R19" s="7"/>
      <c r="S19" s="7"/>
      <c r="T19" s="7"/>
      <c r="U19" s="7"/>
      <c r="V19" s="7"/>
      <c r="W19" s="7"/>
      <c r="X19" s="7"/>
    </row>
    <row r="20">
      <c r="A20" s="5"/>
      <c r="B20" s="6"/>
      <c r="C20" s="7" t="s">
        <v>31</v>
      </c>
      <c r="D20" s="7"/>
      <c r="E20" s="7"/>
      <c r="F20" s="7" t="s">
        <v>32</v>
      </c>
      <c r="G20" s="7" t="s">
        <v>38</v>
      </c>
      <c r="H20" s="7"/>
      <c r="I20" s="7"/>
      <c r="J20" s="7"/>
      <c r="K20" s="7"/>
      <c r="L20" s="7"/>
      <c r="M20" s="7"/>
      <c r="N20" s="7"/>
      <c r="O20" s="7"/>
      <c r="P20" s="7"/>
      <c r="Q20" s="7"/>
      <c r="R20" s="7"/>
      <c r="S20" s="7"/>
      <c r="T20" s="7"/>
      <c r="U20" s="7"/>
      <c r="V20" s="7"/>
      <c r="W20" s="7"/>
      <c r="X20" s="7"/>
    </row>
    <row r="21">
      <c r="A21" s="5"/>
      <c r="B21" s="6"/>
      <c r="C21" s="7" t="s">
        <v>33</v>
      </c>
      <c r="D21" s="7"/>
      <c r="E21" s="7"/>
      <c r="F21" s="7" t="s">
        <v>34</v>
      </c>
      <c r="G21" s="7" t="s">
        <v>40</v>
      </c>
      <c r="H21" s="7"/>
      <c r="I21" s="7"/>
      <c r="J21" s="7"/>
      <c r="K21" s="7"/>
      <c r="L21" s="7"/>
      <c r="M21" s="7"/>
      <c r="N21" s="7"/>
      <c r="O21" s="7"/>
      <c r="P21" s="7"/>
      <c r="Q21" s="7"/>
      <c r="R21" s="7"/>
      <c r="S21" s="7"/>
      <c r="T21" s="7"/>
      <c r="U21" s="7"/>
      <c r="V21" s="7"/>
      <c r="W21" s="7"/>
      <c r="X21" s="7"/>
    </row>
    <row r="22">
      <c r="A22" s="5"/>
      <c r="B22" s="6"/>
      <c r="C22" s="7" t="s">
        <v>35</v>
      </c>
      <c r="D22" s="7"/>
      <c r="E22" s="7"/>
      <c r="F22" s="7" t="s">
        <v>36</v>
      </c>
      <c r="G22" s="7" t="s">
        <v>45</v>
      </c>
      <c r="H22" s="7"/>
      <c r="I22" s="7"/>
      <c r="J22" s="7"/>
      <c r="K22" s="7"/>
      <c r="L22" s="7"/>
      <c r="M22" s="7"/>
      <c r="N22" s="7"/>
      <c r="O22" s="7"/>
      <c r="P22" s="7"/>
      <c r="Q22" s="7"/>
      <c r="R22" s="7"/>
      <c r="S22" s="7"/>
      <c r="T22" s="7"/>
      <c r="U22" s="7"/>
      <c r="V22" s="7"/>
      <c r="W22" s="7"/>
      <c r="X22" s="7"/>
    </row>
    <row r="23">
      <c r="A23" s="5"/>
      <c r="B23" s="6"/>
      <c r="C23" s="7" t="s">
        <v>43</v>
      </c>
      <c r="D23" s="7"/>
      <c r="E23" s="7"/>
      <c r="F23" s="7"/>
      <c r="G23" s="7"/>
      <c r="H23" s="7"/>
      <c r="I23" s="7"/>
      <c r="J23" s="7"/>
      <c r="K23" s="7"/>
      <c r="L23" s="7"/>
      <c r="M23" s="7"/>
      <c r="N23" s="7"/>
      <c r="O23" s="7"/>
      <c r="P23" s="7"/>
      <c r="Q23" s="7"/>
      <c r="R23" s="7"/>
      <c r="S23" s="7"/>
      <c r="T23" s="7"/>
      <c r="U23" s="7"/>
      <c r="V23" s="7"/>
      <c r="W23" s="7"/>
      <c r="X23" s="7"/>
    </row>
    <row r="24">
      <c r="A24" s="5"/>
      <c r="B24" s="10"/>
      <c r="C24" s="7" t="s">
        <v>44</v>
      </c>
      <c r="D24" s="11" t="s">
        <v>41</v>
      </c>
      <c r="E24" s="12"/>
      <c r="F24" s="12"/>
      <c r="G24" s="12"/>
      <c r="H24" s="12"/>
      <c r="I24" s="12"/>
      <c r="J24" s="12"/>
      <c r="K24" s="12"/>
      <c r="L24" s="12"/>
      <c r="M24" s="12"/>
      <c r="N24" s="12"/>
      <c r="O24" s="12"/>
      <c r="P24" s="12"/>
      <c r="Q24" s="12"/>
      <c r="R24" s="12"/>
      <c r="S24" s="12"/>
      <c r="T24" s="12"/>
      <c r="U24" s="12"/>
      <c r="V24" s="12"/>
      <c r="W24" s="12"/>
      <c r="X24" s="12"/>
    </row>
    <row r="25">
      <c r="B25" s="2"/>
      <c r="C25" s="2"/>
      <c r="D25" s="2"/>
      <c r="E25" s="2"/>
      <c r="F25" s="2"/>
      <c r="G25" s="2"/>
      <c r="H25" s="2"/>
      <c r="I25" s="2"/>
      <c r="J25" s="2"/>
      <c r="K25" s="2"/>
      <c r="L25" s="2"/>
      <c r="M25" s="2"/>
      <c r="N25" s="2"/>
      <c r="O25" s="2"/>
      <c r="P25" s="2"/>
      <c r="Q25" s="2"/>
      <c r="R25" s="2"/>
      <c r="S25" s="2"/>
      <c r="T25" s="2"/>
      <c r="U25" s="2"/>
      <c r="V25" s="2"/>
      <c r="W25" s="2"/>
      <c r="X25" s="2"/>
    </row>
    <row r="26">
      <c r="B26" s="2"/>
      <c r="C26" s="2"/>
      <c r="D26" s="2"/>
      <c r="E26" s="2"/>
      <c r="F26" s="2"/>
      <c r="G26" s="2"/>
      <c r="H26" s="2"/>
      <c r="I26" s="2"/>
      <c r="J26" s="2"/>
      <c r="K26" s="2"/>
      <c r="L26" s="2"/>
      <c r="M26" s="2"/>
      <c r="N26" s="2"/>
      <c r="O26" s="2"/>
      <c r="P26" s="2"/>
      <c r="Q26" s="2"/>
      <c r="R26" s="2"/>
      <c r="S26" s="2"/>
      <c r="T26" s="2"/>
      <c r="U26" s="2"/>
      <c r="V26" s="2"/>
      <c r="W26" s="2"/>
      <c r="X26" s="2"/>
    </row>
    <row r="27">
      <c r="B27" s="2"/>
      <c r="C27" s="2"/>
      <c r="D27" s="2"/>
      <c r="E27" s="2"/>
      <c r="F27" s="2"/>
      <c r="G27" s="2"/>
      <c r="H27" s="2"/>
      <c r="I27" s="2"/>
      <c r="J27" s="2"/>
      <c r="K27" s="2"/>
      <c r="L27" s="2"/>
      <c r="M27" s="2"/>
      <c r="N27" s="2"/>
      <c r="O27" s="2"/>
      <c r="P27" s="2"/>
      <c r="Q27" s="2"/>
      <c r="R27" s="2"/>
      <c r="S27" s="2"/>
      <c r="T27" s="2"/>
      <c r="U27" s="2"/>
      <c r="V27" s="2"/>
      <c r="W27" s="2"/>
      <c r="X27" s="2"/>
    </row>
    <row r="28">
      <c r="B28" s="2"/>
      <c r="C28" s="2"/>
      <c r="D28" s="2"/>
      <c r="E28" s="2"/>
      <c r="F28" s="2"/>
      <c r="G28" s="2"/>
      <c r="H28" s="2"/>
      <c r="I28" s="2"/>
      <c r="J28" s="2"/>
      <c r="K28" s="2"/>
      <c r="L28" s="2"/>
      <c r="M28" s="2"/>
      <c r="N28" s="2"/>
      <c r="O28" s="2"/>
      <c r="P28" s="2"/>
      <c r="Q28" s="2"/>
      <c r="R28" s="2"/>
      <c r="S28" s="2"/>
      <c r="T28" s="2"/>
      <c r="U28" s="2"/>
      <c r="V28" s="2"/>
      <c r="W28" s="2"/>
      <c r="X28" s="2"/>
    </row>
    <row r="29">
      <c r="B29" s="2"/>
      <c r="C29" s="2"/>
      <c r="D29" s="2"/>
      <c r="E29" s="2"/>
      <c r="F29" s="2"/>
      <c r="G29" s="2"/>
      <c r="H29" s="2"/>
      <c r="I29" s="2"/>
      <c r="J29" s="2"/>
      <c r="K29" s="2"/>
      <c r="L29" s="2"/>
      <c r="M29" s="2"/>
      <c r="N29" s="2"/>
      <c r="O29" s="2"/>
      <c r="P29" s="2"/>
      <c r="Q29" s="2"/>
      <c r="R29" s="2"/>
      <c r="S29" s="2"/>
      <c r="T29" s="2"/>
      <c r="U29" s="2"/>
      <c r="V29" s="2"/>
      <c r="W29" s="2"/>
      <c r="X29" s="2"/>
    </row>
    <row r="30">
      <c r="B30" s="2"/>
      <c r="C30" s="2"/>
      <c r="D30" s="2"/>
      <c r="E30" s="2"/>
      <c r="F30" s="2"/>
      <c r="G30" s="2"/>
      <c r="H30" s="2"/>
      <c r="I30" s="2"/>
      <c r="J30" s="2"/>
      <c r="K30" s="2"/>
      <c r="L30" s="2"/>
      <c r="M30" s="2"/>
      <c r="N30" s="2"/>
      <c r="O30" s="2"/>
      <c r="P30" s="2"/>
      <c r="Q30" s="2"/>
      <c r="R30" s="2"/>
      <c r="S30" s="2"/>
      <c r="T30" s="2"/>
      <c r="U30" s="2"/>
      <c r="V30" s="2"/>
      <c r="W30" s="2"/>
      <c r="X30" s="2"/>
    </row>
    <row r="31">
      <c r="B31" s="2"/>
      <c r="C31" s="2"/>
      <c r="D31" s="2"/>
      <c r="E31" s="2"/>
      <c r="F31" s="2"/>
      <c r="G31" s="2"/>
      <c r="H31" s="2"/>
      <c r="I31" s="2"/>
      <c r="J31" s="2"/>
      <c r="K31" s="2"/>
      <c r="L31" s="2"/>
      <c r="M31" s="2"/>
      <c r="N31" s="2"/>
      <c r="O31" s="2"/>
      <c r="P31" s="2"/>
      <c r="Q31" s="2"/>
      <c r="R31" s="2"/>
      <c r="S31" s="2"/>
      <c r="T31" s="2"/>
      <c r="U31" s="2"/>
      <c r="V31" s="2"/>
      <c r="W31" s="2"/>
      <c r="X31" s="2"/>
    </row>
    <row r="32">
      <c r="B32" s="2"/>
      <c r="C32" s="2"/>
      <c r="D32" s="2"/>
      <c r="E32" s="2"/>
      <c r="F32" s="2"/>
      <c r="G32" s="2"/>
      <c r="H32" s="2"/>
      <c r="I32" s="2"/>
      <c r="J32" s="2"/>
      <c r="K32" s="2"/>
      <c r="L32" s="2"/>
      <c r="M32" s="2"/>
      <c r="N32" s="2"/>
      <c r="O32" s="2"/>
      <c r="P32" s="2"/>
      <c r="Q32" s="2"/>
      <c r="R32" s="2"/>
      <c r="S32" s="2"/>
      <c r="T32" s="2"/>
      <c r="U32" s="2"/>
      <c r="V32" s="2"/>
      <c r="W32" s="2"/>
      <c r="X32" s="2"/>
    </row>
    <row r="33">
      <c r="B33" s="2"/>
      <c r="C33" s="2"/>
      <c r="D33" s="2"/>
      <c r="E33" s="2"/>
      <c r="F33" s="2"/>
      <c r="G33" s="2"/>
      <c r="H33" s="2"/>
      <c r="I33" s="2"/>
      <c r="J33" s="2"/>
      <c r="K33" s="2"/>
      <c r="L33" s="2"/>
      <c r="M33" s="2"/>
      <c r="N33" s="2"/>
      <c r="O33" s="2"/>
      <c r="P33" s="2"/>
      <c r="Q33" s="2"/>
      <c r="R33" s="2"/>
      <c r="S33" s="2"/>
      <c r="T33" s="2"/>
      <c r="U33" s="2"/>
      <c r="V33" s="2"/>
      <c r="W33" s="2"/>
      <c r="X33" s="2"/>
    </row>
    <row r="34">
      <c r="B34" s="2"/>
      <c r="C34" s="2"/>
      <c r="D34" s="2"/>
      <c r="E34" s="2"/>
      <c r="F34" s="2"/>
      <c r="G34" s="2"/>
      <c r="H34" s="2"/>
      <c r="I34" s="2"/>
      <c r="J34" s="2"/>
      <c r="K34" s="2"/>
      <c r="L34" s="2"/>
      <c r="M34" s="2"/>
      <c r="N34" s="2"/>
      <c r="O34" s="2"/>
      <c r="P34" s="2"/>
      <c r="Q34" s="2"/>
      <c r="R34" s="2"/>
      <c r="S34" s="2"/>
      <c r="T34" s="2"/>
      <c r="U34" s="2"/>
      <c r="V34" s="2"/>
      <c r="W34" s="2"/>
      <c r="X34" s="2"/>
    </row>
    <row r="35">
      <c r="B35" s="2"/>
      <c r="C35" s="2"/>
      <c r="D35" s="2"/>
      <c r="E35" s="2"/>
      <c r="F35" s="2"/>
      <c r="G35" s="2"/>
      <c r="H35" s="2"/>
      <c r="I35" s="2"/>
      <c r="J35" s="2"/>
      <c r="K35" s="2"/>
      <c r="L35" s="2"/>
      <c r="M35" s="2"/>
      <c r="N35" s="2"/>
      <c r="O35" s="2"/>
      <c r="P35" s="2"/>
      <c r="Q35" s="2"/>
      <c r="R35" s="2"/>
      <c r="S35" s="2"/>
      <c r="T35" s="2"/>
      <c r="U35" s="2"/>
      <c r="V35" s="2"/>
      <c r="W35" s="2"/>
      <c r="X35" s="2"/>
    </row>
    <row r="36">
      <c r="B36" s="2"/>
      <c r="C36" s="2"/>
      <c r="D36" s="2"/>
      <c r="E36" s="2"/>
      <c r="F36" s="2"/>
      <c r="G36" s="2"/>
      <c r="H36" s="2"/>
      <c r="I36" s="2"/>
      <c r="J36" s="2"/>
      <c r="K36" s="2"/>
      <c r="L36" s="2"/>
      <c r="M36" s="2"/>
      <c r="N36" s="2"/>
      <c r="O36" s="2"/>
      <c r="P36" s="2"/>
      <c r="Q36" s="2"/>
      <c r="R36" s="2"/>
      <c r="S36" s="2"/>
      <c r="T36" s="2"/>
      <c r="U36" s="2"/>
      <c r="V36" s="2"/>
      <c r="W36" s="2"/>
      <c r="X36" s="2"/>
    </row>
    <row r="37">
      <c r="B37" s="2"/>
      <c r="C37" s="2"/>
      <c r="D37" s="2"/>
      <c r="E37" s="2"/>
      <c r="F37" s="2"/>
      <c r="G37" s="2"/>
      <c r="H37" s="2"/>
      <c r="I37" s="2"/>
      <c r="J37" s="2"/>
      <c r="K37" s="2"/>
      <c r="L37" s="2"/>
      <c r="M37" s="2"/>
      <c r="N37" s="2"/>
      <c r="O37" s="2"/>
      <c r="P37" s="2"/>
      <c r="Q37" s="2"/>
      <c r="R37" s="2"/>
      <c r="S37" s="2"/>
      <c r="T37" s="2"/>
      <c r="U37" s="2"/>
      <c r="V37" s="2"/>
      <c r="W37" s="2"/>
      <c r="X37" s="2"/>
    </row>
    <row r="38">
      <c r="B38" s="2"/>
      <c r="C38" s="2"/>
      <c r="D38" s="2"/>
      <c r="E38" s="2"/>
      <c r="F38" s="2"/>
      <c r="G38" s="2"/>
      <c r="H38" s="2"/>
      <c r="I38" s="2"/>
      <c r="J38" s="2"/>
      <c r="K38" s="2"/>
      <c r="L38" s="2"/>
      <c r="M38" s="2"/>
      <c r="N38" s="2"/>
      <c r="O38" s="2"/>
      <c r="P38" s="2"/>
      <c r="Q38" s="2"/>
      <c r="R38" s="2"/>
      <c r="S38" s="2"/>
      <c r="T38" s="2"/>
      <c r="U38" s="2"/>
      <c r="V38" s="2"/>
      <c r="W38" s="2"/>
      <c r="X38" s="2"/>
    </row>
    <row r="39">
      <c r="B39" s="2"/>
      <c r="C39" s="2"/>
      <c r="D39" s="2"/>
      <c r="E39" s="2"/>
      <c r="F39" s="2"/>
      <c r="G39" s="2"/>
      <c r="H39" s="2"/>
      <c r="I39" s="2"/>
      <c r="J39" s="2"/>
      <c r="K39" s="2"/>
      <c r="L39" s="2"/>
      <c r="M39" s="2"/>
      <c r="N39" s="2"/>
      <c r="O39" s="2"/>
      <c r="P39" s="2"/>
      <c r="Q39" s="2"/>
      <c r="R39" s="2"/>
      <c r="S39" s="2"/>
      <c r="T39" s="2"/>
      <c r="U39" s="2"/>
      <c r="V39" s="2"/>
      <c r="W39" s="2"/>
      <c r="X39" s="2"/>
    </row>
    <row r="40">
      <c r="B40" s="2"/>
      <c r="C40" s="2"/>
      <c r="D40" s="2"/>
      <c r="E40" s="2"/>
      <c r="F40" s="2"/>
      <c r="G40" s="2"/>
      <c r="H40" s="2"/>
      <c r="I40" s="2"/>
      <c r="J40" s="2"/>
      <c r="K40" s="2"/>
      <c r="L40" s="2"/>
      <c r="M40" s="2"/>
      <c r="N40" s="2"/>
      <c r="O40" s="2"/>
      <c r="P40" s="2"/>
      <c r="Q40" s="2"/>
      <c r="R40" s="2"/>
      <c r="S40" s="2"/>
      <c r="T40" s="2"/>
      <c r="U40" s="2"/>
      <c r="V40" s="2"/>
      <c r="W40" s="2"/>
      <c r="X40" s="2"/>
    </row>
    <row r="41">
      <c r="B41" s="2"/>
      <c r="C41" s="2"/>
      <c r="D41" s="2"/>
      <c r="E41" s="2"/>
      <c r="F41" s="2"/>
      <c r="G41" s="2"/>
      <c r="H41" s="2"/>
      <c r="I41" s="2"/>
      <c r="J41" s="2"/>
      <c r="K41" s="2"/>
      <c r="L41" s="2"/>
      <c r="M41" s="2"/>
      <c r="N41" s="2"/>
      <c r="O41" s="2"/>
      <c r="P41" s="2"/>
      <c r="Q41" s="2"/>
      <c r="R41" s="2"/>
      <c r="S41" s="2"/>
      <c r="T41" s="2"/>
      <c r="U41" s="2"/>
      <c r="V41" s="2"/>
      <c r="W41" s="2"/>
      <c r="X41" s="2"/>
    </row>
    <row r="42">
      <c r="B42" s="2"/>
      <c r="C42" s="2"/>
      <c r="D42" s="2"/>
      <c r="E42" s="2"/>
      <c r="F42" s="2"/>
      <c r="G42" s="2"/>
      <c r="H42" s="2"/>
      <c r="I42" s="2"/>
      <c r="J42" s="2"/>
      <c r="K42" s="2"/>
      <c r="L42" s="2"/>
      <c r="M42" s="2"/>
      <c r="N42" s="2"/>
      <c r="O42" s="2"/>
      <c r="P42" s="2"/>
      <c r="Q42" s="2"/>
      <c r="R42" s="2"/>
      <c r="S42" s="2"/>
      <c r="T42" s="2"/>
      <c r="U42" s="2"/>
      <c r="V42" s="2"/>
      <c r="W42" s="2"/>
      <c r="X42" s="2"/>
    </row>
    <row r="43">
      <c r="B43" s="2"/>
      <c r="C43" s="2"/>
      <c r="D43" s="2"/>
      <c r="E43" s="2"/>
      <c r="F43" s="2"/>
      <c r="G43" s="2"/>
      <c r="H43" s="2"/>
      <c r="I43" s="2"/>
      <c r="J43" s="2"/>
      <c r="K43" s="2"/>
      <c r="L43" s="2"/>
      <c r="M43" s="2"/>
      <c r="N43" s="2"/>
      <c r="O43" s="2"/>
      <c r="P43" s="2"/>
      <c r="Q43" s="2"/>
      <c r="R43" s="2"/>
      <c r="S43" s="2"/>
      <c r="T43" s="2"/>
      <c r="U43" s="2"/>
      <c r="V43" s="2"/>
      <c r="W43" s="2"/>
      <c r="X43" s="2"/>
    </row>
    <row r="44">
      <c r="B44" s="2"/>
      <c r="C44" s="2"/>
      <c r="D44" s="2"/>
      <c r="E44" s="2"/>
      <c r="F44" s="2"/>
      <c r="G44" s="2"/>
      <c r="H44" s="2"/>
      <c r="I44" s="2"/>
      <c r="J44" s="2"/>
      <c r="K44" s="2"/>
      <c r="L44" s="2"/>
      <c r="M44" s="2"/>
      <c r="N44" s="2"/>
      <c r="O44" s="2"/>
      <c r="P44" s="2"/>
      <c r="Q44" s="2"/>
      <c r="R44" s="2"/>
      <c r="S44" s="2"/>
      <c r="T44" s="2"/>
      <c r="U44" s="2"/>
      <c r="V44" s="2"/>
      <c r="W44" s="2"/>
      <c r="X44" s="2"/>
    </row>
    <row r="45">
      <c r="B45" s="2"/>
      <c r="C45" s="2"/>
      <c r="D45" s="2"/>
      <c r="E45" s="2"/>
      <c r="F45" s="2"/>
      <c r="G45" s="2"/>
      <c r="H45" s="2"/>
      <c r="I45" s="2"/>
      <c r="J45" s="2"/>
      <c r="K45" s="2"/>
      <c r="L45" s="2"/>
      <c r="M45" s="2"/>
      <c r="N45" s="2"/>
      <c r="O45" s="2"/>
      <c r="P45" s="2"/>
      <c r="Q45" s="2"/>
      <c r="R45" s="2"/>
      <c r="S45" s="2"/>
      <c r="T45" s="2"/>
      <c r="U45" s="2"/>
      <c r="V45" s="2"/>
      <c r="W45" s="2"/>
      <c r="X45" s="2"/>
    </row>
    <row r="46">
      <c r="B46" s="2"/>
      <c r="C46" s="2"/>
      <c r="D46" s="2"/>
      <c r="E46" s="2"/>
      <c r="F46" s="2"/>
      <c r="G46" s="2"/>
      <c r="H46" s="2"/>
      <c r="I46" s="2"/>
      <c r="J46" s="2"/>
      <c r="K46" s="2"/>
      <c r="L46" s="2"/>
      <c r="M46" s="2"/>
      <c r="N46" s="2"/>
      <c r="O46" s="2"/>
      <c r="P46" s="2"/>
      <c r="Q46" s="2"/>
      <c r="R46" s="2"/>
      <c r="S46" s="2"/>
      <c r="T46" s="2"/>
      <c r="U46" s="2"/>
      <c r="V46" s="2"/>
      <c r="W46" s="2"/>
      <c r="X46" s="2"/>
    </row>
    <row r="47">
      <c r="B47" s="2"/>
      <c r="C47" s="2"/>
      <c r="D47" s="2"/>
      <c r="E47" s="2"/>
      <c r="F47" s="2"/>
      <c r="G47" s="2"/>
      <c r="H47" s="2"/>
      <c r="I47" s="2"/>
      <c r="J47" s="2"/>
      <c r="K47" s="2"/>
      <c r="L47" s="2"/>
      <c r="M47" s="2"/>
      <c r="N47" s="2"/>
      <c r="O47" s="2"/>
      <c r="P47" s="2"/>
      <c r="Q47" s="2"/>
      <c r="R47" s="2"/>
      <c r="S47" s="2"/>
      <c r="T47" s="2"/>
      <c r="U47" s="2"/>
      <c r="V47" s="2"/>
      <c r="W47" s="2"/>
      <c r="X47" s="2"/>
    </row>
    <row r="48">
      <c r="B48" s="2"/>
      <c r="C48" s="2"/>
      <c r="D48" s="2"/>
      <c r="E48" s="2"/>
      <c r="F48" s="2"/>
      <c r="G48" s="2"/>
      <c r="H48" s="2"/>
      <c r="I48" s="2"/>
      <c r="J48" s="2"/>
      <c r="K48" s="2"/>
      <c r="L48" s="2"/>
      <c r="M48" s="2"/>
      <c r="N48" s="2"/>
      <c r="O48" s="2"/>
      <c r="P48" s="2"/>
      <c r="Q48" s="2"/>
      <c r="R48" s="2"/>
      <c r="S48" s="2"/>
      <c r="T48" s="2"/>
      <c r="U48" s="2"/>
      <c r="V48" s="2"/>
      <c r="W48" s="2"/>
      <c r="X48" s="2"/>
    </row>
    <row r="49">
      <c r="B49" s="2"/>
      <c r="C49" s="2"/>
      <c r="D49" s="2"/>
      <c r="E49" s="2"/>
      <c r="F49" s="2"/>
      <c r="G49" s="2"/>
      <c r="H49" s="2"/>
      <c r="I49" s="2"/>
      <c r="J49" s="2"/>
      <c r="K49" s="2"/>
      <c r="L49" s="2"/>
      <c r="M49" s="2"/>
      <c r="N49" s="2"/>
      <c r="O49" s="2"/>
      <c r="P49" s="2"/>
      <c r="Q49" s="2"/>
      <c r="R49" s="2"/>
      <c r="S49" s="2"/>
      <c r="T49" s="2"/>
      <c r="U49" s="2"/>
      <c r="V49" s="2"/>
      <c r="W49" s="2"/>
      <c r="X49" s="2"/>
    </row>
    <row r="50">
      <c r="B50" s="2"/>
      <c r="C50" s="2"/>
      <c r="D50" s="2"/>
      <c r="E50" s="2"/>
      <c r="F50" s="2"/>
      <c r="G50" s="2"/>
      <c r="H50" s="2"/>
      <c r="I50" s="2"/>
      <c r="J50" s="2"/>
      <c r="K50" s="2"/>
      <c r="L50" s="2"/>
      <c r="M50" s="2"/>
      <c r="N50" s="2"/>
      <c r="O50" s="2"/>
      <c r="P50" s="2"/>
      <c r="Q50" s="2"/>
      <c r="R50" s="2"/>
      <c r="S50" s="2"/>
      <c r="T50" s="2"/>
      <c r="U50" s="2"/>
      <c r="V50" s="2"/>
      <c r="W50" s="2"/>
      <c r="X50" s="2"/>
    </row>
    <row r="51">
      <c r="B51" s="2"/>
      <c r="C51" s="2"/>
      <c r="D51" s="2"/>
      <c r="E51" s="2"/>
      <c r="F51" s="2"/>
      <c r="G51" s="2"/>
      <c r="H51" s="2"/>
      <c r="I51" s="2"/>
      <c r="J51" s="2"/>
      <c r="K51" s="2"/>
      <c r="L51" s="2"/>
      <c r="M51" s="2"/>
      <c r="N51" s="2"/>
      <c r="O51" s="2"/>
      <c r="P51" s="2"/>
      <c r="Q51" s="2"/>
      <c r="R51" s="2"/>
      <c r="S51" s="2"/>
      <c r="T51" s="2"/>
      <c r="U51" s="2"/>
      <c r="V51" s="2"/>
      <c r="W51" s="2"/>
      <c r="X51" s="2"/>
    </row>
    <row r="52">
      <c r="B52" s="2"/>
      <c r="C52" s="2"/>
      <c r="D52" s="2"/>
      <c r="E52" s="2"/>
      <c r="F52" s="2"/>
      <c r="G52" s="2"/>
      <c r="H52" s="2"/>
      <c r="I52" s="2"/>
      <c r="J52" s="2"/>
      <c r="K52" s="2"/>
      <c r="L52" s="2"/>
      <c r="M52" s="2"/>
      <c r="N52" s="2"/>
      <c r="O52" s="2"/>
      <c r="P52" s="2"/>
      <c r="Q52" s="2"/>
      <c r="R52" s="2"/>
      <c r="S52" s="2"/>
      <c r="T52" s="2"/>
      <c r="U52" s="2"/>
      <c r="V52" s="2"/>
      <c r="W52" s="2"/>
      <c r="X52" s="2"/>
    </row>
    <row r="53">
      <c r="B53" s="2"/>
      <c r="C53" s="2"/>
      <c r="D53" s="2"/>
      <c r="E53" s="2"/>
      <c r="F53" s="2"/>
      <c r="G53" s="2"/>
      <c r="H53" s="2"/>
      <c r="I53" s="2"/>
      <c r="J53" s="2"/>
      <c r="K53" s="2"/>
      <c r="L53" s="2"/>
      <c r="M53" s="2"/>
      <c r="N53" s="2"/>
      <c r="O53" s="2"/>
      <c r="P53" s="2"/>
      <c r="Q53" s="2"/>
      <c r="R53" s="2"/>
      <c r="S53" s="2"/>
      <c r="T53" s="2"/>
      <c r="U53" s="2"/>
      <c r="V53" s="2"/>
      <c r="W53" s="2"/>
      <c r="X53" s="2"/>
    </row>
    <row r="54">
      <c r="B54" s="2"/>
      <c r="C54" s="2"/>
      <c r="D54" s="2"/>
      <c r="E54" s="2"/>
      <c r="F54" s="2"/>
      <c r="G54" s="2"/>
      <c r="H54" s="2"/>
      <c r="I54" s="2"/>
      <c r="J54" s="2"/>
      <c r="K54" s="2"/>
      <c r="L54" s="2"/>
      <c r="M54" s="2"/>
      <c r="N54" s="2"/>
      <c r="O54" s="2"/>
      <c r="P54" s="2"/>
      <c r="Q54" s="2"/>
      <c r="R54" s="2"/>
      <c r="S54" s="2"/>
      <c r="T54" s="2"/>
      <c r="U54" s="2"/>
      <c r="V54" s="2"/>
      <c r="W54" s="2"/>
      <c r="X54" s="2"/>
    </row>
    <row r="55">
      <c r="B55" s="2"/>
      <c r="C55" s="2"/>
      <c r="D55" s="2"/>
      <c r="E55" s="2"/>
      <c r="F55" s="2"/>
      <c r="G55" s="2"/>
      <c r="H55" s="2"/>
      <c r="I55" s="2"/>
      <c r="J55" s="2"/>
      <c r="K55" s="2"/>
      <c r="L55" s="2"/>
      <c r="M55" s="2"/>
      <c r="N55" s="2"/>
      <c r="O55" s="2"/>
      <c r="P55" s="2"/>
      <c r="Q55" s="2"/>
      <c r="R55" s="2"/>
      <c r="S55" s="2"/>
      <c r="T55" s="2"/>
      <c r="U55" s="2"/>
      <c r="V55" s="2"/>
      <c r="W55" s="2"/>
      <c r="X55" s="2"/>
    </row>
    <row r="56">
      <c r="B56" s="2"/>
      <c r="C56" s="2"/>
      <c r="D56" s="2"/>
      <c r="E56" s="2"/>
      <c r="F56" s="2"/>
      <c r="G56" s="2"/>
      <c r="H56" s="2"/>
      <c r="I56" s="2"/>
      <c r="J56" s="2"/>
      <c r="K56" s="2"/>
      <c r="L56" s="2"/>
      <c r="M56" s="2"/>
      <c r="N56" s="2"/>
      <c r="O56" s="2"/>
      <c r="P56" s="2"/>
      <c r="Q56" s="2"/>
      <c r="R56" s="2"/>
      <c r="S56" s="2"/>
      <c r="T56" s="2"/>
      <c r="U56" s="2"/>
      <c r="V56" s="2"/>
      <c r="W56" s="2"/>
      <c r="X56" s="2"/>
    </row>
    <row r="57">
      <c r="B57" s="2"/>
      <c r="C57" s="2"/>
      <c r="D57" s="2"/>
      <c r="E57" s="2"/>
      <c r="F57" s="2"/>
      <c r="G57" s="2"/>
      <c r="H57" s="2"/>
      <c r="I57" s="2"/>
      <c r="J57" s="2"/>
      <c r="K57" s="2"/>
      <c r="L57" s="2"/>
      <c r="M57" s="2"/>
      <c r="N57" s="2"/>
      <c r="O57" s="2"/>
      <c r="P57" s="2"/>
      <c r="Q57" s="2"/>
      <c r="R57" s="2"/>
      <c r="S57" s="2"/>
      <c r="T57" s="2"/>
      <c r="U57" s="2"/>
      <c r="V57" s="2"/>
      <c r="W57" s="2"/>
      <c r="X57" s="2"/>
    </row>
    <row r="58">
      <c r="B58" s="2"/>
      <c r="C58" s="2"/>
      <c r="D58" s="2"/>
      <c r="E58" s="2"/>
      <c r="F58" s="2"/>
      <c r="G58" s="2"/>
      <c r="H58" s="2"/>
      <c r="I58" s="2"/>
      <c r="J58" s="2"/>
      <c r="K58" s="2"/>
      <c r="L58" s="2"/>
      <c r="M58" s="2"/>
      <c r="N58" s="2"/>
      <c r="O58" s="2"/>
      <c r="P58" s="2"/>
      <c r="Q58" s="2"/>
      <c r="R58" s="2"/>
      <c r="S58" s="2"/>
      <c r="T58" s="2"/>
      <c r="U58" s="2"/>
      <c r="V58" s="2"/>
      <c r="W58" s="2"/>
      <c r="X58" s="2"/>
    </row>
    <row r="59">
      <c r="B59" s="2"/>
      <c r="C59" s="2"/>
      <c r="D59" s="2"/>
      <c r="E59" s="2"/>
      <c r="F59" s="2"/>
      <c r="G59" s="2"/>
      <c r="H59" s="2"/>
      <c r="I59" s="2"/>
      <c r="J59" s="2"/>
      <c r="K59" s="2"/>
      <c r="L59" s="2"/>
      <c r="M59" s="2"/>
      <c r="N59" s="2"/>
      <c r="O59" s="2"/>
      <c r="P59" s="2"/>
      <c r="Q59" s="2"/>
      <c r="R59" s="2"/>
      <c r="S59" s="2"/>
      <c r="T59" s="2"/>
      <c r="U59" s="2"/>
      <c r="V59" s="2"/>
      <c r="W59" s="2"/>
      <c r="X59" s="2"/>
    </row>
    <row r="60">
      <c r="B60" s="2"/>
      <c r="C60" s="2"/>
      <c r="D60" s="2"/>
      <c r="E60" s="2"/>
      <c r="F60" s="2"/>
      <c r="G60" s="2"/>
      <c r="H60" s="2"/>
      <c r="I60" s="2"/>
      <c r="J60" s="2"/>
      <c r="K60" s="2"/>
      <c r="L60" s="2"/>
      <c r="M60" s="2"/>
      <c r="N60" s="2"/>
      <c r="O60" s="2"/>
      <c r="P60" s="2"/>
      <c r="Q60" s="2"/>
      <c r="R60" s="2"/>
      <c r="S60" s="2"/>
      <c r="T60" s="2"/>
      <c r="U60" s="2"/>
      <c r="V60" s="2"/>
      <c r="W60" s="2"/>
      <c r="X60" s="2"/>
    </row>
    <row r="61">
      <c r="B61" s="2"/>
      <c r="C61" s="2"/>
      <c r="D61" s="2"/>
      <c r="E61" s="2"/>
      <c r="F61" s="2"/>
      <c r="G61" s="2"/>
      <c r="H61" s="2"/>
      <c r="I61" s="2"/>
      <c r="J61" s="2"/>
      <c r="K61" s="2"/>
      <c r="L61" s="2"/>
      <c r="M61" s="2"/>
      <c r="N61" s="2"/>
      <c r="O61" s="2"/>
      <c r="P61" s="2"/>
      <c r="Q61" s="2"/>
      <c r="R61" s="2"/>
      <c r="S61" s="2"/>
      <c r="T61" s="2"/>
      <c r="U61" s="2"/>
      <c r="V61" s="2"/>
      <c r="W61" s="2"/>
      <c r="X61" s="2"/>
    </row>
    <row r="62">
      <c r="B62" s="2"/>
      <c r="C62" s="2"/>
      <c r="D62" s="2"/>
      <c r="E62" s="2"/>
      <c r="F62" s="2"/>
      <c r="G62" s="2"/>
      <c r="H62" s="2"/>
      <c r="I62" s="2"/>
      <c r="J62" s="2"/>
      <c r="K62" s="2"/>
      <c r="L62" s="2"/>
      <c r="M62" s="2"/>
      <c r="N62" s="2"/>
      <c r="O62" s="2"/>
      <c r="P62" s="2"/>
      <c r="Q62" s="2"/>
      <c r="R62" s="2"/>
      <c r="S62" s="2"/>
      <c r="T62" s="2"/>
      <c r="U62" s="2"/>
      <c r="V62" s="2"/>
      <c r="W62" s="2"/>
      <c r="X62" s="2"/>
    </row>
    <row r="63">
      <c r="B63" s="2"/>
      <c r="C63" s="2"/>
      <c r="D63" s="2"/>
      <c r="E63" s="2"/>
      <c r="F63" s="2"/>
      <c r="G63" s="2"/>
      <c r="H63" s="2"/>
      <c r="I63" s="2"/>
      <c r="J63" s="2"/>
      <c r="K63" s="2"/>
      <c r="L63" s="2"/>
      <c r="M63" s="2"/>
      <c r="N63" s="2"/>
      <c r="O63" s="2"/>
      <c r="P63" s="2"/>
      <c r="Q63" s="2"/>
      <c r="R63" s="2"/>
      <c r="S63" s="2"/>
      <c r="T63" s="2"/>
      <c r="U63" s="2"/>
      <c r="V63" s="2"/>
      <c r="W63" s="2"/>
      <c r="X63" s="2"/>
    </row>
    <row r="64">
      <c r="B64" s="2"/>
      <c r="C64" s="2"/>
      <c r="D64" s="2"/>
      <c r="E64" s="2"/>
      <c r="F64" s="2"/>
      <c r="G64" s="2"/>
      <c r="H64" s="2"/>
      <c r="I64" s="2"/>
      <c r="J64" s="2"/>
      <c r="K64" s="2"/>
      <c r="L64" s="2"/>
      <c r="M64" s="2"/>
      <c r="N64" s="2"/>
      <c r="O64" s="2"/>
      <c r="P64" s="2"/>
      <c r="Q64" s="2"/>
      <c r="R64" s="2"/>
      <c r="S64" s="2"/>
      <c r="T64" s="2"/>
      <c r="U64" s="2"/>
      <c r="V64" s="2"/>
      <c r="W64" s="2"/>
      <c r="X64" s="2"/>
    </row>
    <row r="65">
      <c r="B65" s="2"/>
      <c r="C65" s="2"/>
      <c r="D65" s="2"/>
      <c r="E65" s="2"/>
      <c r="F65" s="2"/>
      <c r="G65" s="2"/>
      <c r="H65" s="2"/>
      <c r="I65" s="2"/>
      <c r="J65" s="2"/>
      <c r="K65" s="2"/>
      <c r="L65" s="2"/>
      <c r="M65" s="2"/>
      <c r="N65" s="2"/>
      <c r="O65" s="2"/>
      <c r="P65" s="2"/>
      <c r="Q65" s="2"/>
      <c r="R65" s="2"/>
      <c r="S65" s="2"/>
      <c r="T65" s="2"/>
      <c r="U65" s="2"/>
      <c r="V65" s="2"/>
      <c r="W65" s="2"/>
      <c r="X65" s="2"/>
    </row>
    <row r="66">
      <c r="B66" s="2"/>
      <c r="C66" s="2"/>
      <c r="D66" s="2"/>
      <c r="E66" s="2"/>
      <c r="F66" s="2"/>
      <c r="G66" s="2"/>
      <c r="H66" s="2"/>
      <c r="I66" s="2"/>
      <c r="J66" s="2"/>
      <c r="K66" s="2"/>
      <c r="L66" s="2"/>
      <c r="M66" s="2"/>
      <c r="N66" s="2"/>
      <c r="O66" s="2"/>
      <c r="P66" s="2"/>
      <c r="Q66" s="2"/>
      <c r="R66" s="2"/>
      <c r="S66" s="2"/>
      <c r="T66" s="2"/>
      <c r="U66" s="2"/>
      <c r="V66" s="2"/>
      <c r="W66" s="2"/>
      <c r="X66" s="2"/>
    </row>
    <row r="67">
      <c r="B67" s="2"/>
      <c r="C67" s="2"/>
      <c r="D67" s="2"/>
      <c r="E67" s="2"/>
      <c r="F67" s="2"/>
      <c r="G67" s="2"/>
      <c r="H67" s="2"/>
      <c r="I67" s="2"/>
      <c r="J67" s="2"/>
      <c r="K67" s="2"/>
      <c r="L67" s="2"/>
      <c r="M67" s="2"/>
      <c r="N67" s="2"/>
      <c r="O67" s="2"/>
      <c r="P67" s="2"/>
      <c r="Q67" s="2"/>
      <c r="R67" s="2"/>
      <c r="S67" s="2"/>
      <c r="T67" s="2"/>
      <c r="U67" s="2"/>
      <c r="V67" s="2"/>
      <c r="W67" s="2"/>
      <c r="X67" s="2"/>
    </row>
    <row r="68">
      <c r="B68" s="2"/>
      <c r="C68" s="2"/>
      <c r="D68" s="2"/>
      <c r="E68" s="2"/>
      <c r="F68" s="2"/>
      <c r="G68" s="2"/>
      <c r="H68" s="2"/>
      <c r="I68" s="2"/>
      <c r="J68" s="2"/>
      <c r="K68" s="2"/>
      <c r="L68" s="2"/>
      <c r="M68" s="2"/>
      <c r="N68" s="2"/>
      <c r="O68" s="2"/>
      <c r="P68" s="2"/>
      <c r="Q68" s="2"/>
      <c r="R68" s="2"/>
      <c r="S68" s="2"/>
      <c r="T68" s="2"/>
      <c r="U68" s="2"/>
      <c r="V68" s="2"/>
      <c r="W68" s="2"/>
      <c r="X68" s="2"/>
    </row>
    <row r="69">
      <c r="B69" s="2"/>
      <c r="C69" s="2"/>
      <c r="D69" s="2"/>
      <c r="E69" s="2"/>
      <c r="F69" s="2"/>
      <c r="G69" s="2"/>
      <c r="H69" s="2"/>
      <c r="I69" s="2"/>
      <c r="J69" s="2"/>
      <c r="K69" s="2"/>
      <c r="L69" s="2"/>
      <c r="M69" s="2"/>
      <c r="N69" s="2"/>
      <c r="O69" s="2"/>
      <c r="P69" s="2"/>
      <c r="Q69" s="2"/>
      <c r="R69" s="2"/>
      <c r="S69" s="2"/>
      <c r="T69" s="2"/>
      <c r="U69" s="2"/>
      <c r="V69" s="2"/>
      <c r="W69" s="2"/>
      <c r="X69" s="2"/>
    </row>
    <row r="70">
      <c r="B70" s="2"/>
      <c r="C70" s="2"/>
      <c r="D70" s="2"/>
      <c r="E70" s="2"/>
      <c r="F70" s="2"/>
      <c r="G70" s="2"/>
      <c r="H70" s="2"/>
      <c r="I70" s="2"/>
      <c r="J70" s="2"/>
      <c r="K70" s="2"/>
      <c r="L70" s="2"/>
      <c r="M70" s="2"/>
      <c r="N70" s="2"/>
      <c r="O70" s="2"/>
      <c r="P70" s="2"/>
      <c r="Q70" s="2"/>
      <c r="R70" s="2"/>
      <c r="S70" s="2"/>
      <c r="T70" s="2"/>
      <c r="U70" s="2"/>
      <c r="V70" s="2"/>
      <c r="W70" s="2"/>
      <c r="X70" s="2"/>
    </row>
    <row r="71">
      <c r="B71" s="2"/>
      <c r="C71" s="2"/>
      <c r="D71" s="2"/>
      <c r="E71" s="2"/>
      <c r="F71" s="2"/>
      <c r="G71" s="2"/>
      <c r="H71" s="2"/>
      <c r="I71" s="2"/>
      <c r="J71" s="2"/>
      <c r="K71" s="2"/>
      <c r="L71" s="2"/>
      <c r="M71" s="2"/>
      <c r="N71" s="2"/>
      <c r="O71" s="2"/>
      <c r="P71" s="2"/>
      <c r="Q71" s="2"/>
      <c r="R71" s="2"/>
      <c r="S71" s="2"/>
      <c r="T71" s="2"/>
      <c r="U71" s="2"/>
      <c r="V71" s="2"/>
      <c r="W71" s="2"/>
      <c r="X71" s="2"/>
    </row>
    <row r="72" ht="9" customHeight="1"/>
  </sheetData>
  <sheetProtection password="C865" selectLockedCells="0" selectUnlockedCells="0" formatCells="1" deleteColumns="1" deleteRows="1" objects="1" sheet="1"/>
  <mergeCells count="6">
    <mergeCell ref="C15:X15"/>
    <mergeCell ref="M1:X1"/>
    <mergeCell ref="N3:V3"/>
    <mergeCell ref="N5:V5"/>
    <mergeCell ref="C14:W14"/>
    <mergeCell ref="C13:X13"/>
  </mergeCells>
  <hyperlinks>
    <hyperlink ref="D24" r:id="rId1h"/>
  </hyperlinks>
  <pageMargins left="0.25" right="0.25" top="0.75" bottom="0.75" header="0.3" footer="0.3"/>
  <pageSetup paperSize="9" scale="44" orientation="portrait" r:id="rId2"/>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2">
    <tabColor rgb="FFFFFF99"/>
    <pageSetUpPr fitToPage="1"/>
  </sheetPr>
  <dimension ref="A1"/>
  <sheetViews>
    <sheetView showGridLines="0" zoomScale="85" zoomScaleNormal="85" zoomScaleSheetLayoutView="50" workbookViewId="0"/>
  </sheetViews>
  <sheetFormatPr defaultRowHeight="15.0" baseColWidth="10"/>
  <cols>
    <col min="1" max="1" width="1.5546875" hidden="0" customWidth="1"/>
    <col min="2" max="2" width="17.44140625" hidden="0" customWidth="1"/>
    <col min="3" max="3" width="21.44140625" hidden="0" customWidth="1"/>
    <col min="4" max="4" width="21.44140625" hidden="0" customWidth="1"/>
    <col min="5" max="5" width="20.44140625" hidden="0" customWidth="1"/>
    <col min="6" max="6" width="18.109375" hidden="0" customWidth="1"/>
    <col min="7" max="7" width="15.88671875" hidden="0" customWidth="1"/>
    <col min="8" max="8" width="8.109375" hidden="0" customWidth="1"/>
    <col min="9" max="9" width="13.44140625" hidden="0" customWidth="1"/>
    <col min="10" max="10" width="12.88671875" hidden="0" customWidth="1"/>
  </cols>
  <sheetData>
    <row r="1">
      <c r="G1" s="40"/>
    </row>
    <row r="2" ht="147.75" customHeight="1">
      <c r="F2" s="41"/>
      <c r="G2" s="40"/>
    </row>
    <row r="3" ht="15" customHeight="1">
      <c r="F3" s="24"/>
      <c r="G3" s="21"/>
    </row>
    <row r="4">
      <c r="F4" s="33" t="s">
        <v>7</v>
      </c>
      <c r="G4" s="54" t="s">
        <v>46</v>
      </c>
    </row>
    <row r="5">
      <c r="G5" s="40"/>
    </row>
    <row r="6" ht="14.4" customHeight="1">
      <c r="A6" s="42"/>
      <c r="B6" s="43"/>
      <c r="C6" s="17"/>
      <c r="D6" s="17"/>
      <c r="E6" s="43"/>
      <c r="F6" s="18"/>
      <c r="G6" s="25"/>
      <c r="H6" s="42"/>
    </row>
    <row r="7" ht="45" customHeight="1">
      <c r="A7" s="42"/>
      <c r="B7" s="26" t="s">
        <v>25</v>
      </c>
      <c r="C7" s="27"/>
      <c r="D7" s="27"/>
      <c r="E7" s="26"/>
      <c r="F7" s="28"/>
      <c r="G7" s="28"/>
      <c r="H7" s="42"/>
      <c r="I7" s="29" t="s">
        <v>6</v>
      </c>
      <c r="J7" s="54" t="s">
        <v>46</v>
      </c>
    </row>
    <row r="8" ht="14.4" customHeight="1">
      <c r="A8" s="19"/>
      <c r="B8" s="30"/>
      <c r="C8" s="31"/>
      <c r="D8" s="31"/>
      <c r="E8" s="30"/>
      <c r="F8" s="30"/>
      <c r="G8" s="32"/>
      <c r="H8" s="19"/>
      <c r="I8" s="30"/>
      <c r="J8" s="31"/>
    </row>
    <row r="9" ht="34.5" customHeight="1">
      <c r="A9" s="17"/>
      <c r="B9" s="33" t="s">
        <v>4</v>
      </c>
      <c r="C9" s="33" t="s">
        <v>15</v>
      </c>
      <c r="D9" s="33" t="s">
        <v>21</v>
      </c>
      <c r="E9" s="33" t="s">
        <v>0</v>
      </c>
      <c r="F9" s="33" t="s">
        <v>1</v>
      </c>
      <c r="G9" s="33" t="s">
        <v>2</v>
      </c>
      <c r="H9" s="17"/>
      <c r="I9" s="33" t="s">
        <v>5</v>
      </c>
      <c r="J9" s="33" t="s">
        <v>3</v>
      </c>
    </row>
    <row r="10" ht="27.6" customHeight="1">
      <c r="A10" s="35"/>
      <c r="B10" s="55"/>
      <c r="C10" s="56"/>
      <c r="D10" s="56"/>
      <c r="E10" s="56"/>
      <c r="F10" s="57"/>
      <c r="G10" s="57"/>
      <c r="H10" s="35"/>
      <c r="I10" s="35"/>
      <c r="J10" s="35"/>
    </row>
    <row r="11">
      <c r="A11" s="35"/>
      <c r="B11" s="55" t="s">
        <v>46</v>
      </c>
      <c r="C11" s="56" t="n">
        <v>1.476472240422</v>
      </c>
      <c r="D11" s="56" t="n">
        <v>1.18452506721</v>
      </c>
      <c r="E11" s="56" t="n">
        <v>0.246467703634</v>
      </c>
      <c r="F11" s="57" t="n">
        <v>0.083233851817</v>
      </c>
      <c r="G11" s="57" t="n">
        <v>0.083233851817</v>
      </c>
      <c r="H11" s="35"/>
      <c r="I11" s="55" t="s">
        <v>46</v>
      </c>
      <c r="J11" s="56" t="n">
        <v>1.47647224042239</v>
      </c>
    </row>
    <row r="12">
      <c r="A12" s="35"/>
      <c r="B12" s="55" t="s">
        <v>47</v>
      </c>
      <c r="C12" s="56" t="n">
        <v>1.461165842569</v>
      </c>
      <c r="D12" s="56" t="n">
        <v>1.184152210029</v>
      </c>
      <c r="E12" s="56" t="n">
        <v>0.23393414309</v>
      </c>
      <c r="F12" s="57" t="n">
        <v>0.076967071545</v>
      </c>
      <c r="G12" s="57" t="n">
        <v>0.076967071545</v>
      </c>
      <c r="H12" s="35"/>
      <c r="I12" s="55" t="s">
        <v>47</v>
      </c>
      <c r="J12" s="56" t="n">
        <v>1.46116584256948</v>
      </c>
    </row>
    <row r="13">
      <c r="A13" s="35"/>
      <c r="B13" s="55" t="s">
        <v>48</v>
      </c>
      <c r="C13" s="56" t="n">
        <v>1.469174150987</v>
      </c>
      <c r="D13" s="56" t="n">
        <v>1.183797972647</v>
      </c>
      <c r="E13" s="56" t="n">
        <v>0.24106831143</v>
      </c>
      <c r="F13" s="57" t="n">
        <v>0.080534155715</v>
      </c>
      <c r="G13" s="57" t="n">
        <v>0.080534155715</v>
      </c>
      <c r="H13" s="35"/>
      <c r="I13" s="55" t="s">
        <v>48</v>
      </c>
      <c r="J13" s="56" t="n">
        <v>1.46917415098672</v>
      </c>
    </row>
    <row r="14">
      <c r="A14" s="35"/>
      <c r="B14" s="55" t="s">
        <v>49</v>
      </c>
      <c r="C14" s="56" t="n">
        <v>1.475011442804</v>
      </c>
      <c r="D14" s="56" t="n">
        <v>1.183998803298</v>
      </c>
      <c r="E14" s="56" t="n">
        <v>0.24578795071</v>
      </c>
      <c r="F14" s="57" t="n">
        <v>0.082893975355</v>
      </c>
      <c r="G14" s="57" t="n">
        <v>0.082893975355</v>
      </c>
      <c r="H14" s="35"/>
      <c r="I14" s="55" t="s">
        <v>49</v>
      </c>
      <c r="J14" s="56" t="n">
        <v>1.47378338938666</v>
      </c>
    </row>
    <row r="15">
      <c r="A15" s="35"/>
      <c r="B15" s="55" t="s">
        <v>50</v>
      </c>
      <c r="C15" s="56" t="n">
        <v>1.486452178301</v>
      </c>
      <c r="D15" s="56" t="n">
        <v>1.191489775111</v>
      </c>
      <c r="E15" s="56" t="n">
        <v>0.247557645355</v>
      </c>
      <c r="F15" s="57" t="n">
        <v>0.083778822677</v>
      </c>
      <c r="G15" s="57" t="n">
        <v>0.083778822677</v>
      </c>
      <c r="H15" s="35"/>
      <c r="I15" s="55" t="s">
        <v>52</v>
      </c>
      <c r="J15" s="56" t="n">
        <v>1.47485180218143</v>
      </c>
    </row>
    <row r="16">
      <c r="A16" s="35"/>
      <c r="B16" s="55" t="s">
        <v>51</v>
      </c>
      <c r="C16" s="56" t="n">
        <v>1.496159180698</v>
      </c>
      <c r="D16" s="56" t="n">
        <v>1.198795105394</v>
      </c>
      <c r="E16" s="56" t="n">
        <v>0.248052460313</v>
      </c>
      <c r="F16" s="57" t="n">
        <v>0.084026230157</v>
      </c>
      <c r="G16" s="57" t="n">
        <v>0.084026230157</v>
      </c>
      <c r="H16" s="35"/>
      <c r="I16" s="55" t="s">
        <v>53</v>
      </c>
      <c r="J16" s="56" t="n">
        <v>1.47486348475943</v>
      </c>
    </row>
    <row r="17">
      <c r="A17" s="35"/>
      <c r="B17" s="55" t="s">
        <v>52</v>
      </c>
      <c r="C17" s="56" t="n">
        <v>1.488884779271</v>
      </c>
      <c r="D17" s="56" t="n">
        <v>1.192725304847</v>
      </c>
      <c r="E17" s="56" t="n">
        <v>0.248304847076</v>
      </c>
      <c r="F17" s="57" t="n">
        <v>0.084152423538</v>
      </c>
      <c r="G17" s="57" t="n">
        <v>0.084152423538</v>
      </c>
      <c r="H17" s="35"/>
      <c r="I17" s="55" t="s">
        <v>54</v>
      </c>
      <c r="J17" s="56" t="n">
        <v>1.47953127947182</v>
      </c>
    </row>
    <row r="18">
      <c r="A18" s="35"/>
      <c r="B18" s="55" t="s">
        <v>53</v>
      </c>
      <c r="C18" s="56" t="n">
        <v>1.478323749952</v>
      </c>
      <c r="D18" s="56" t="n">
        <v>1.18375203642</v>
      </c>
      <c r="E18" s="56" t="n">
        <v>0.24884579242</v>
      </c>
      <c r="F18" s="57" t="n">
        <v>0.08442289621</v>
      </c>
      <c r="G18" s="57" t="n">
        <v>0.08442289621</v>
      </c>
      <c r="H18" s="35"/>
      <c r="I18" s="55" t="s">
        <v>55</v>
      </c>
      <c r="J18" s="56" t="n">
        <v>1.47566525687004</v>
      </c>
    </row>
    <row r="19">
      <c r="A19" s="35"/>
      <c r="B19" s="55" t="s">
        <v>54</v>
      </c>
      <c r="C19" s="56" t="n">
        <v>1.483023861759</v>
      </c>
      <c r="D19" s="56" t="n">
        <v>1.183375827335</v>
      </c>
      <c r="E19" s="56" t="n">
        <v>0.253214598019</v>
      </c>
      <c r="F19" s="57" t="n">
        <v>0.086607299009</v>
      </c>
      <c r="G19" s="57" t="n">
        <v>0.086607299009</v>
      </c>
      <c r="H19" s="35"/>
      <c r="I19" s="55" t="s">
        <v>56</v>
      </c>
      <c r="J19" s="56" t="n">
        <v>1.48517926946256</v>
      </c>
    </row>
    <row r="20">
      <c r="A20" s="35"/>
      <c r="B20" s="55" t="s">
        <v>55</v>
      </c>
      <c r="C20" s="56" t="n">
        <v>1.47909887968</v>
      </c>
      <c r="D20" s="56" t="n">
        <v>1.182992645706</v>
      </c>
      <c r="E20" s="56" t="n">
        <v>0.250302683663</v>
      </c>
      <c r="F20" s="57" t="n">
        <v>0.085151341832</v>
      </c>
      <c r="G20" s="57" t="n">
        <v>0.085151341832</v>
      </c>
      <c r="H20" s="35"/>
      <c r="I20" s="55" t="s">
        <v>59</v>
      </c>
      <c r="J20" s="56" t="n">
        <v>1.491412133904</v>
      </c>
    </row>
    <row r="21">
      <c r="A21" s="35"/>
      <c r="B21" s="55" t="s">
        <v>56</v>
      </c>
      <c r="C21" s="56" t="n">
        <v>1.488787616988</v>
      </c>
      <c r="D21" s="56" t="n">
        <v>1.182510724855</v>
      </c>
      <c r="E21" s="56" t="n">
        <v>0.259005593518</v>
      </c>
      <c r="F21" s="57" t="n">
        <v>0.089502796759</v>
      </c>
      <c r="G21" s="57" t="n">
        <v>0.089502796759</v>
      </c>
      <c r="H21" s="35"/>
      <c r="I21" s="55" t="s">
        <v>60</v>
      </c>
      <c r="J21" s="56" t="n">
        <v>1.47898733030907</v>
      </c>
    </row>
    <row r="22">
      <c r="A22" s="35"/>
      <c r="B22" s="55" t="s">
        <v>57</v>
      </c>
      <c r="C22" s="56" t="n">
        <v>1.497346715685</v>
      </c>
      <c r="D22" s="56" t="n">
        <v>1.183869278116</v>
      </c>
      <c r="E22" s="56" t="n">
        <v>0.264790584032</v>
      </c>
      <c r="F22" s="57" t="n">
        <v>0.092395292016</v>
      </c>
      <c r="G22" s="57" t="n">
        <v>0.092395292016</v>
      </c>
      <c r="H22" s="35"/>
      <c r="I22" s="55" t="s">
        <v>61</v>
      </c>
      <c r="J22" s="56" t="n">
        <v>1.47261708787105</v>
      </c>
    </row>
    <row r="23">
      <c r="A23" s="35"/>
      <c r="B23" s="55" t="s">
        <v>58</v>
      </c>
      <c r="C23" s="56" t="n">
        <v>1.494061414552</v>
      </c>
      <c r="D23" s="56" t="n">
        <v>1.181009862544</v>
      </c>
      <c r="E23" s="56" t="n">
        <v>0.26507107344</v>
      </c>
      <c r="F23" s="57" t="n">
        <v>0.09253553672</v>
      </c>
      <c r="G23" s="57" t="n">
        <v>0.09253553672</v>
      </c>
      <c r="H23" s="35"/>
      <c r="I23" s="55" t="s">
        <v>62</v>
      </c>
      <c r="J23" s="56" t="n">
        <v>1.47164351554606</v>
      </c>
    </row>
    <row r="24">
      <c r="A24" s="35"/>
      <c r="B24" s="55" t="s">
        <v>59</v>
      </c>
      <c r="C24" s="56" t="n">
        <v>1.492312659347</v>
      </c>
      <c r="D24" s="56" t="n">
        <v>1.179397426495</v>
      </c>
      <c r="E24" s="56" t="n">
        <v>0.265317886764</v>
      </c>
      <c r="F24" s="57" t="n">
        <v>0.092658943382</v>
      </c>
      <c r="G24" s="57" t="n">
        <v>0.092658943382</v>
      </c>
      <c r="H24" s="35"/>
      <c r="I24" s="55" t="s">
        <v>63</v>
      </c>
      <c r="J24" s="56" t="n">
        <v>1.45748233756903</v>
      </c>
    </row>
    <row r="25">
      <c r="A25" s="35"/>
      <c r="B25" s="55" t="s">
        <v>60</v>
      </c>
      <c r="C25" s="56" t="n">
        <v>1.484016763309</v>
      </c>
      <c r="D25" s="56" t="n">
        <v>1.181994730482</v>
      </c>
      <c r="E25" s="56" t="n">
        <v>0.255518933408</v>
      </c>
      <c r="F25" s="57" t="n">
        <v>0.087759466704</v>
      </c>
      <c r="G25" s="57" t="n">
        <v>0.087759466704</v>
      </c>
      <c r="H25" s="35"/>
      <c r="I25" s="55" t="s">
        <v>66</v>
      </c>
      <c r="J25" s="56" t="n">
        <v>1.455257183348</v>
      </c>
    </row>
    <row r="26">
      <c r="A26" s="35"/>
      <c r="B26" s="55" t="s">
        <v>61</v>
      </c>
      <c r="C26" s="56" t="n">
        <v>1.477570013101</v>
      </c>
      <c r="D26" s="56" t="n">
        <v>1.181609006303</v>
      </c>
      <c r="E26" s="56" t="n">
        <v>0.250472876577</v>
      </c>
      <c r="F26" s="57" t="n">
        <v>0.085236438289</v>
      </c>
      <c r="G26" s="57" t="n">
        <v>0.085236438289</v>
      </c>
      <c r="H26" s="35"/>
      <c r="I26" s="55" t="s">
        <v>67</v>
      </c>
      <c r="J26" s="56" t="n">
        <v>1.45204317263441</v>
      </c>
    </row>
    <row r="27">
      <c r="A27" s="35"/>
      <c r="B27" s="55" t="s">
        <v>62</v>
      </c>
      <c r="C27" s="56" t="n">
        <v>1.476567131154</v>
      </c>
      <c r="D27" s="56" t="n">
        <v>1.181230539542</v>
      </c>
      <c r="E27" s="56" t="n">
        <v>0.250024514035</v>
      </c>
      <c r="F27" s="57" t="n">
        <v>0.085012257017</v>
      </c>
      <c r="G27" s="57" t="n">
        <v>0.085012257017</v>
      </c>
      <c r="H27" s="35"/>
      <c r="I27" s="55" t="s">
        <v>68</v>
      </c>
      <c r="J27" s="56" t="n">
        <v>1.45116972386767</v>
      </c>
    </row>
    <row r="28">
      <c r="A28" s="35"/>
      <c r="B28" s="55" t="s">
        <v>63</v>
      </c>
      <c r="C28" s="56" t="n">
        <v>1.464467435376</v>
      </c>
      <c r="D28" s="56" t="n">
        <v>1.182336814186</v>
      </c>
      <c r="E28" s="56" t="n">
        <v>0.238621193052</v>
      </c>
      <c r="F28" s="57" t="n">
        <v>0.079310596526</v>
      </c>
      <c r="G28" s="57" t="n">
        <v>0.079310596526</v>
      </c>
      <c r="H28" s="35"/>
      <c r="I28" s="55" t="s">
        <v>69</v>
      </c>
      <c r="J28" s="56" t="n">
        <v>1.40839967800762</v>
      </c>
    </row>
    <row r="29">
      <c r="A29" s="35"/>
      <c r="B29" s="55" t="s">
        <v>64</v>
      </c>
      <c r="C29" s="56" t="n">
        <v>1.467009208555</v>
      </c>
      <c r="D29" s="56" t="n">
        <v>1.185478195241</v>
      </c>
      <c r="E29" s="56" t="n">
        <v>0.237483080199</v>
      </c>
      <c r="F29" s="57" t="n">
        <v>0.078741540099</v>
      </c>
      <c r="G29" s="57" t="n">
        <v>0.078741540099</v>
      </c>
      <c r="H29" s="35"/>
      <c r="I29" s="55" t="s">
        <v>70</v>
      </c>
      <c r="J29" s="56" t="n">
        <v>1.41458389332533</v>
      </c>
    </row>
    <row r="30">
      <c r="A30" s="35"/>
      <c r="B30" s="55" t="s">
        <v>65</v>
      </c>
      <c r="C30" s="56" t="n">
        <v>1.476457121027</v>
      </c>
      <c r="D30" s="56" t="n">
        <v>1.192929974582</v>
      </c>
      <c r="E30" s="56" t="n">
        <v>0.237672916672</v>
      </c>
      <c r="F30" s="57" t="n">
        <v>0.078836458336</v>
      </c>
      <c r="G30" s="57" t="n">
        <v>0.078836458336</v>
      </c>
      <c r="H30" s="35"/>
      <c r="I30" s="55" t="s">
        <v>73</v>
      </c>
      <c r="J30" s="56" t="n">
        <v>1.41178892312937</v>
      </c>
    </row>
    <row r="31">
      <c r="A31" s="35"/>
      <c r="B31" s="55" t="s">
        <v>66</v>
      </c>
      <c r="C31" s="56" t="n">
        <v>1.478229824213</v>
      </c>
      <c r="D31" s="56" t="n">
        <v>1.194019097202</v>
      </c>
      <c r="E31" s="56" t="n">
        <v>0.23802862758</v>
      </c>
      <c r="F31" s="57" t="n">
        <v>0.07901431379</v>
      </c>
      <c r="G31" s="57" t="n">
        <v>0.07901431379</v>
      </c>
      <c r="H31" s="35"/>
      <c r="I31" s="55" t="s">
        <v>74</v>
      </c>
      <c r="J31" s="56" t="n">
        <v>1.41020202911573</v>
      </c>
    </row>
    <row r="32">
      <c r="A32" s="35"/>
      <c r="B32" s="55" t="s">
        <v>67</v>
      </c>
      <c r="C32" s="56" t="n">
        <v>1.48143279403</v>
      </c>
      <c r="D32" s="56" t="n">
        <v>1.198603410288</v>
      </c>
      <c r="E32" s="56" t="n">
        <v>0.235965775932</v>
      </c>
      <c r="F32" s="57" t="n">
        <v>0.077982887966</v>
      </c>
      <c r="G32" s="57" t="n">
        <v>0.077982887966</v>
      </c>
      <c r="H32" s="35"/>
      <c r="I32" s="55" t="s">
        <v>75</v>
      </c>
      <c r="J32" s="56" t="n">
        <v>1.40986373864749</v>
      </c>
    </row>
    <row r="33">
      <c r="A33" s="35"/>
      <c r="B33" s="55" t="s">
        <v>68</v>
      </c>
      <c r="C33" s="56" t="n">
        <v>1.480591071986</v>
      </c>
      <c r="D33" s="56" t="n">
        <v>1.198242197792</v>
      </c>
      <c r="E33" s="56" t="n">
        <v>0.235635896244</v>
      </c>
      <c r="F33" s="57" t="n">
        <v>0.077817948122</v>
      </c>
      <c r="G33" s="57" t="n">
        <v>0.077817948122</v>
      </c>
      <c r="H33" s="35"/>
      <c r="I33" s="55" t="s">
        <v>76</v>
      </c>
      <c r="J33" s="56" t="n">
        <v>1.38395225456397</v>
      </c>
    </row>
    <row r="34">
      <c r="A34" s="35"/>
      <c r="B34" s="55" t="s">
        <v>69</v>
      </c>
      <c r="C34" s="56" t="n">
        <v>1.436845237168</v>
      </c>
      <c r="D34" s="56" t="n">
        <v>1.197881137851</v>
      </c>
      <c r="E34" s="56" t="n">
        <v>0.199488990824</v>
      </c>
      <c r="F34" s="57" t="n">
        <v>0.059744495412</v>
      </c>
      <c r="G34" s="57" t="n">
        <v>0.059744495412</v>
      </c>
      <c r="H34" s="35"/>
      <c r="I34" s="55" t="s">
        <v>77</v>
      </c>
      <c r="J34" s="56" t="n">
        <v>1.36792806067123</v>
      </c>
    </row>
    <row r="35">
      <c r="A35" s="35"/>
      <c r="B35" s="55" t="s">
        <v>70</v>
      </c>
      <c r="C35" s="56" t="n">
        <v>1.444190362614</v>
      </c>
      <c r="D35" s="56" t="n">
        <v>1.198143105864</v>
      </c>
      <c r="E35" s="56" t="n">
        <v>0.205357152702</v>
      </c>
      <c r="F35" s="57" t="n">
        <v>0.062678576351</v>
      </c>
      <c r="G35" s="57" t="n">
        <v>0.062678576351</v>
      </c>
      <c r="H35" s="35"/>
      <c r="I35" s="55" t="s">
        <v>80</v>
      </c>
      <c r="J35" s="56" t="n">
        <v>1.36333741755502</v>
      </c>
    </row>
    <row r="36">
      <c r="A36" s="35"/>
      <c r="B36" s="55" t="s">
        <v>71</v>
      </c>
      <c r="C36" s="56" t="n">
        <v>1.441547293557</v>
      </c>
      <c r="D36" s="56" t="n">
        <v>1.197741016667</v>
      </c>
      <c r="E36" s="56" t="n">
        <v>0.203555087032</v>
      </c>
      <c r="F36" s="57" t="n">
        <v>0.061777543516</v>
      </c>
      <c r="G36" s="57" t="n">
        <v>0.061777543516</v>
      </c>
      <c r="H36" s="35"/>
      <c r="I36" s="55" t="s">
        <v>81</v>
      </c>
      <c r="J36" s="56" t="n">
        <v>1.37487845209784</v>
      </c>
    </row>
    <row r="37">
      <c r="A37" s="35"/>
      <c r="B37" s="55" t="s">
        <v>72</v>
      </c>
      <c r="C37" s="56" t="n">
        <v>1.448957537307</v>
      </c>
      <c r="D37" s="56" t="n">
        <v>1.203817090421</v>
      </c>
      <c r="E37" s="56" t="n">
        <v>0.20363595835</v>
      </c>
      <c r="F37" s="57" t="n">
        <v>0.061817979175</v>
      </c>
      <c r="G37" s="57" t="n">
        <v>0.061817979175</v>
      </c>
      <c r="H37" s="35"/>
      <c r="I37" s="55" t="s">
        <v>82</v>
      </c>
      <c r="J37" s="56" t="n">
        <v>1.39324948080165</v>
      </c>
    </row>
    <row r="38">
      <c r="A38" s="35"/>
      <c r="B38" s="55" t="s">
        <v>73</v>
      </c>
      <c r="C38" s="56" t="n">
        <v>1.445703283089</v>
      </c>
      <c r="D38" s="56" t="n">
        <v>1.201000533591</v>
      </c>
      <c r="E38" s="56" t="n">
        <v>0.203749076419</v>
      </c>
      <c r="F38" s="57" t="n">
        <v>0.06187453821</v>
      </c>
      <c r="G38" s="57" t="n">
        <v>0.06187453821</v>
      </c>
      <c r="H38" s="35"/>
      <c r="I38" s="55" t="s">
        <v>83</v>
      </c>
      <c r="J38" s="56" t="n">
        <v>1.37597910557947</v>
      </c>
    </row>
    <row r="39">
      <c r="A39" s="35"/>
      <c r="B39" s="55" t="s">
        <v>74</v>
      </c>
      <c r="C39" s="56" t="n">
        <v>1.438618869518</v>
      </c>
      <c r="D39" s="56" t="n">
        <v>1.19585944479</v>
      </c>
      <c r="E39" s="56" t="n">
        <v>0.202999964407</v>
      </c>
      <c r="F39" s="57" t="n">
        <v>0.061499982204</v>
      </c>
      <c r="G39" s="57" t="n">
        <v>0.061499982204</v>
      </c>
      <c r="H39" s="35"/>
      <c r="I39" s="55" t="s">
        <v>84</v>
      </c>
      <c r="J39" s="56" t="n">
        <v>1.37180126289664</v>
      </c>
    </row>
    <row r="40">
      <c r="A40" s="35"/>
      <c r="B40" s="55" t="s">
        <v>75</v>
      </c>
      <c r="C40" s="56" t="n">
        <v>1.43829518746</v>
      </c>
      <c r="D40" s="56" t="n">
        <v>1.19554940721</v>
      </c>
      <c r="E40" s="56" t="n">
        <v>0.20304119494</v>
      </c>
      <c r="F40" s="57" t="n">
        <v>0.06152059747</v>
      </c>
      <c r="G40" s="57" t="n">
        <v>0.06152059747</v>
      </c>
      <c r="H40" s="35"/>
      <c r="I40" s="55" t="s">
        <v>87</v>
      </c>
      <c r="J40" s="56" t="n">
        <v>1.37090803695776</v>
      </c>
    </row>
    <row r="41">
      <c r="A41" s="35"/>
      <c r="B41" s="55" t="s">
        <v>76</v>
      </c>
      <c r="C41" s="56" t="n">
        <v>1.411760182832</v>
      </c>
      <c r="D41" s="56" t="n">
        <v>1.195238990612</v>
      </c>
      <c r="E41" s="56" t="n">
        <v>0.181153053005</v>
      </c>
      <c r="F41" s="57" t="n">
        <v>0.050576526503</v>
      </c>
      <c r="G41" s="57" t="n">
        <v>0.050576526503</v>
      </c>
      <c r="H41" s="35"/>
      <c r="I41" s="55" t="s">
        <v>88</v>
      </c>
      <c r="J41" s="56" t="n">
        <v>1.38955028579309</v>
      </c>
    </row>
    <row r="42">
      <c r="A42" s="35"/>
      <c r="B42" s="55" t="s">
        <v>77</v>
      </c>
      <c r="C42" s="56" t="n">
        <v>1.400273406061</v>
      </c>
      <c r="D42" s="56" t="n">
        <v>1.198671026133</v>
      </c>
      <c r="E42" s="56" t="n">
        <v>0.168188248095</v>
      </c>
      <c r="F42" s="57" t="n">
        <v>0.044094124048</v>
      </c>
      <c r="G42" s="57" t="n">
        <v>0.044094124048</v>
      </c>
      <c r="H42" s="35"/>
      <c r="I42" s="55" t="s">
        <v>89</v>
      </c>
      <c r="J42" s="56" t="n">
        <v>1.41431825721687</v>
      </c>
    </row>
    <row r="43">
      <c r="A43" s="35"/>
      <c r="B43" s="55" t="s">
        <v>78</v>
      </c>
      <c r="C43" s="56" t="n">
        <v>1.405549500295</v>
      </c>
      <c r="D43" s="56" t="n">
        <v>1.206706957369</v>
      </c>
      <c r="E43" s="56" t="n">
        <v>0.164781135728</v>
      </c>
      <c r="F43" s="57" t="n">
        <v>0.042390567864</v>
      </c>
      <c r="G43" s="57" t="n">
        <v>0.042390567864</v>
      </c>
      <c r="H43" s="35"/>
      <c r="I43" s="55" t="s">
        <v>90</v>
      </c>
      <c r="J43" s="56" t="n">
        <v>1.42391642977292</v>
      </c>
    </row>
    <row r="44">
      <c r="A44" s="35"/>
      <c r="B44" s="55" t="s">
        <v>79</v>
      </c>
      <c r="C44" s="56" t="n">
        <v>1.41522039905</v>
      </c>
      <c r="D44" s="56" t="n">
        <v>1.214963204154</v>
      </c>
      <c r="E44" s="56" t="n">
        <v>0.164825728229</v>
      </c>
      <c r="F44" s="57" t="n">
        <v>0.042412864114</v>
      </c>
      <c r="G44" s="57" t="n">
        <v>0.042412864114</v>
      </c>
      <c r="H44" s="35"/>
      <c r="I44" s="55" t="s">
        <v>91</v>
      </c>
      <c r="J44" s="56" t="n">
        <v>1.41673061414886</v>
      </c>
    </row>
    <row r="45">
      <c r="A45" s="35"/>
      <c r="B45" s="55" t="s">
        <v>80</v>
      </c>
      <c r="C45" s="56" t="n">
        <v>1.433050517314</v>
      </c>
      <c r="D45" s="56" t="n">
        <v>1.229984940927</v>
      </c>
      <c r="E45" s="56" t="n">
        <v>0.165095985837</v>
      </c>
      <c r="F45" s="57" t="n">
        <v>0.042547992918</v>
      </c>
      <c r="G45" s="57" t="n">
        <v>0.042547992918</v>
      </c>
      <c r="H45" s="35"/>
      <c r="I45" s="55" t="s">
        <v>94</v>
      </c>
      <c r="J45" s="56" t="n">
        <v>1.40852139421669</v>
      </c>
    </row>
    <row r="46">
      <c r="A46" s="35"/>
      <c r="B46" s="55" t="s">
        <v>81</v>
      </c>
      <c r="C46" s="56" t="n">
        <v>1.444958046408</v>
      </c>
      <c r="D46" s="56" t="n">
        <v>1.229236910025</v>
      </c>
      <c r="E46" s="56" t="n">
        <v>0.175491912604</v>
      </c>
      <c r="F46" s="57" t="n">
        <v>0.047745956302</v>
      </c>
      <c r="G46" s="57" t="n">
        <v>0.047745956302</v>
      </c>
      <c r="H46" s="35"/>
      <c r="I46" s="55" t="s">
        <v>95</v>
      </c>
      <c r="J46" s="56" t="n">
        <v>1.41651086263343</v>
      </c>
    </row>
    <row r="47">
      <c r="A47" s="35"/>
      <c r="B47" s="55" t="s">
        <v>82</v>
      </c>
      <c r="C47" s="56" t="n">
        <v>1.464247443341</v>
      </c>
      <c r="D47" s="56" t="n">
        <v>1.228961404103</v>
      </c>
      <c r="E47" s="56" t="n">
        <v>0.191451121615</v>
      </c>
      <c r="F47" s="57" t="n">
        <v>0.055725560808</v>
      </c>
      <c r="G47" s="57" t="n">
        <v>0.055725560808</v>
      </c>
      <c r="H47" s="35"/>
      <c r="I47" s="55" t="s">
        <v>96</v>
      </c>
      <c r="J47" s="56" t="n">
        <v>1.42961707911967</v>
      </c>
    </row>
    <row r="48">
      <c r="A48" s="35"/>
      <c r="B48" s="55" t="s">
        <v>83</v>
      </c>
      <c r="C48" s="56" t="n">
        <v>1.446068048852</v>
      </c>
      <c r="D48" s="56" t="n">
        <v>1.228660526815</v>
      </c>
      <c r="E48" s="56" t="n">
        <v>0.176946778456</v>
      </c>
      <c r="F48" s="57" t="n">
        <v>0.048473389228</v>
      </c>
      <c r="G48" s="57" t="n">
        <v>0.048473389228</v>
      </c>
      <c r="H48" s="35"/>
      <c r="I48" s="55" t="s">
        <v>97</v>
      </c>
      <c r="J48" s="56" t="n">
        <v>1.43291195563925</v>
      </c>
    </row>
    <row r="49">
      <c r="A49" s="35"/>
      <c r="B49" s="55" t="s">
        <v>84</v>
      </c>
      <c r="C49" s="56" t="n">
        <v>1.449703312909</v>
      </c>
      <c r="D49" s="56" t="n">
        <v>1.235062938952</v>
      </c>
      <c r="E49" s="56" t="n">
        <v>0.173789016889</v>
      </c>
      <c r="F49" s="57" t="n">
        <v>0.046894508444</v>
      </c>
      <c r="G49" s="57" t="n">
        <v>0.046894508444</v>
      </c>
      <c r="H49" s="35"/>
      <c r="I49" s="55" t="s">
        <v>98</v>
      </c>
      <c r="J49" s="56" t="n">
        <v>1.41676788851616</v>
      </c>
    </row>
    <row r="50">
      <c r="A50" s="35"/>
      <c r="B50" s="55" t="s">
        <v>85</v>
      </c>
      <c r="C50" s="56" t="n">
        <v>1.440502883952</v>
      </c>
      <c r="D50" s="56" t="n">
        <v>1.227134686358</v>
      </c>
      <c r="E50" s="56" t="n">
        <v>0.173875125499</v>
      </c>
      <c r="F50" s="57" t="n">
        <v>0.046937562749</v>
      </c>
      <c r="G50" s="57" t="n">
        <v>0.046937562749</v>
      </c>
      <c r="H50" s="35"/>
      <c r="I50" s="55" t="s">
        <v>101</v>
      </c>
      <c r="J50" s="56" t="n">
        <v>1.42422305589312</v>
      </c>
    </row>
    <row r="51">
      <c r="A51" s="35"/>
      <c r="B51" s="55" t="s">
        <v>86</v>
      </c>
      <c r="C51" s="56" t="n">
        <v>1.436990477239</v>
      </c>
      <c r="D51" s="56" t="n">
        <v>1.223842193345</v>
      </c>
      <c r="E51" s="56" t="n">
        <v>0.174163209156</v>
      </c>
      <c r="F51" s="57" t="n">
        <v>0.047081604578</v>
      </c>
      <c r="G51" s="57" t="n">
        <v>0.047081604578</v>
      </c>
      <c r="H51" s="35"/>
      <c r="I51" s="55" t="s">
        <v>102</v>
      </c>
      <c r="J51" s="56" t="n">
        <v>1.43956821039726</v>
      </c>
    </row>
    <row r="52">
      <c r="A52" s="35"/>
      <c r="B52" s="55" t="s">
        <v>87</v>
      </c>
      <c r="C52" s="56" t="n">
        <v>1.433718571715</v>
      </c>
      <c r="D52" s="56" t="n">
        <v>1.220515664132</v>
      </c>
      <c r="E52" s="56" t="n">
        <v>0.174682647547</v>
      </c>
      <c r="F52" s="57" t="n">
        <v>0.047341323774</v>
      </c>
      <c r="G52" s="57" t="n">
        <v>0.047341323774</v>
      </c>
      <c r="H52" s="35"/>
      <c r="I52" s="55" t="s">
        <v>103</v>
      </c>
      <c r="J52" s="56" t="n">
        <v>1.45123104268232</v>
      </c>
    </row>
    <row r="53">
      <c r="A53" s="35"/>
      <c r="B53" s="55" t="s">
        <v>88</v>
      </c>
      <c r="C53" s="56" t="n">
        <v>1.473265061565</v>
      </c>
      <c r="D53" s="56" t="n">
        <v>1.237079116125</v>
      </c>
      <c r="E53" s="56" t="n">
        <v>0.190922263873</v>
      </c>
      <c r="F53" s="57" t="n">
        <v>0.055461131937</v>
      </c>
      <c r="G53" s="57" t="n">
        <v>0.055461131937</v>
      </c>
      <c r="H53" s="35"/>
      <c r="I53" s="55" t="s">
        <v>104</v>
      </c>
      <c r="J53" s="56" t="n">
        <v>1.44448128471182</v>
      </c>
    </row>
    <row r="54">
      <c r="A54" s="35"/>
      <c r="B54" s="55" t="s">
        <v>89</v>
      </c>
      <c r="C54" s="56" t="n">
        <v>1.499609683959</v>
      </c>
      <c r="D54" s="56" t="n">
        <v>1.236777473793</v>
      </c>
      <c r="E54" s="56" t="n">
        <v>0.212513742961</v>
      </c>
      <c r="F54" s="57" t="n">
        <v>0.066256871481</v>
      </c>
      <c r="G54" s="57" t="n">
        <v>0.066256871481</v>
      </c>
      <c r="H54" s="35"/>
      <c r="I54" s="55" t="s">
        <v>105</v>
      </c>
      <c r="J54" s="56" t="n">
        <v>1.47794049260022</v>
      </c>
    </row>
    <row r="55">
      <c r="A55" s="35"/>
      <c r="B55" s="55" t="s">
        <v>90</v>
      </c>
      <c r="C55" s="56" t="n">
        <v>1.509674113466</v>
      </c>
      <c r="D55" s="56" t="n">
        <v>1.236441371223</v>
      </c>
      <c r="E55" s="56" t="n">
        <v>0.220983176884</v>
      </c>
      <c r="F55" s="57" t="n">
        <v>0.070491588442</v>
      </c>
      <c r="G55" s="57" t="n">
        <v>0.070491588442</v>
      </c>
      <c r="H55" s="35"/>
      <c r="I55" s="55" t="s">
        <v>108</v>
      </c>
      <c r="J55" s="56" t="n">
        <v>1.49128288780126</v>
      </c>
    </row>
    <row r="56">
      <c r="A56" s="35"/>
      <c r="B56" s="55" t="s">
        <v>91</v>
      </c>
      <c r="C56" s="56" t="n">
        <v>1.511799396299</v>
      </c>
      <c r="D56" s="56" t="n">
        <v>1.244125598655</v>
      </c>
      <c r="E56" s="56" t="n">
        <v>0.215150140737</v>
      </c>
      <c r="F56" s="57" t="n">
        <v>0.067575070368</v>
      </c>
      <c r="G56" s="57" t="n">
        <v>0.067575070368</v>
      </c>
      <c r="H56" s="35"/>
      <c r="I56" s="55" t="s">
        <v>109</v>
      </c>
      <c r="J56" s="56" t="n">
        <v>1.48964936737277</v>
      </c>
    </row>
    <row r="57">
      <c r="A57" s="35"/>
      <c r="B57" s="55" t="s">
        <v>92</v>
      </c>
      <c r="C57" s="56" t="n">
        <v>1.489557661864</v>
      </c>
      <c r="D57" s="56" t="n">
        <v>1.231971872722</v>
      </c>
      <c r="E57" s="56" t="n">
        <v>0.209084147816</v>
      </c>
      <c r="F57" s="57" t="n">
        <v>0.064542073908</v>
      </c>
      <c r="G57" s="57" t="n">
        <v>0.064542073908</v>
      </c>
      <c r="H57" s="35"/>
      <c r="I57" s="55" t="s">
        <v>110</v>
      </c>
      <c r="J57" s="56" t="n">
        <v>1.48983025172894</v>
      </c>
    </row>
    <row r="58">
      <c r="A58" s="35"/>
      <c r="B58" s="55" t="s">
        <v>93</v>
      </c>
      <c r="C58" s="56" t="n">
        <v>1.505954837619</v>
      </c>
      <c r="D58" s="56" t="n">
        <v>1.245562965645</v>
      </c>
      <c r="E58" s="56" t="n">
        <v>0.209055566965</v>
      </c>
      <c r="F58" s="57" t="n">
        <v>0.064527783482</v>
      </c>
      <c r="G58" s="57" t="n">
        <v>0.064527783482</v>
      </c>
      <c r="H58" s="35"/>
      <c r="I58" s="55" t="s">
        <v>111</v>
      </c>
      <c r="J58" s="56" t="n">
        <v>1.47450409102951</v>
      </c>
    </row>
    <row r="59">
      <c r="A59" s="35"/>
      <c r="B59" s="55" t="s">
        <v>94</v>
      </c>
      <c r="C59" s="56" t="n">
        <v>1.472699646754</v>
      </c>
      <c r="D59" s="56" t="n">
        <v>1.217350255742</v>
      </c>
      <c r="E59" s="56" t="n">
        <v>0.209758358211</v>
      </c>
      <c r="F59" s="57" t="n">
        <v>0.064879179105</v>
      </c>
      <c r="G59" s="57" t="n">
        <v>0.064879179105</v>
      </c>
      <c r="H59" s="35"/>
      <c r="I59" s="55" t="s">
        <v>112</v>
      </c>
      <c r="J59" s="56" t="n">
        <v>1.46953216396591</v>
      </c>
    </row>
    <row r="60">
      <c r="A60" s="35"/>
      <c r="B60" s="55" t="s">
        <v>95</v>
      </c>
      <c r="C60" s="56" t="n">
        <v>1.497295443255</v>
      </c>
      <c r="D60" s="56" t="n">
        <v>1.230619898605</v>
      </c>
      <c r="E60" s="56" t="n">
        <v>0.216700172776</v>
      </c>
      <c r="F60" s="57" t="n">
        <v>0.068350086388</v>
      </c>
      <c r="G60" s="57" t="n">
        <v>0.068350086388</v>
      </c>
      <c r="H60" s="35"/>
      <c r="I60" s="55" t="s">
        <v>115</v>
      </c>
      <c r="J60" s="56" t="n">
        <v>1.47642032431988</v>
      </c>
    </row>
    <row r="61">
      <c r="A61" s="35"/>
      <c r="B61" s="55" t="s">
        <v>96</v>
      </c>
      <c r="C61" s="56" t="n">
        <v>1.511258953596</v>
      </c>
      <c r="D61" s="56" t="n">
        <v>1.230279316811</v>
      </c>
      <c r="E61" s="56" t="n">
        <v>0.228386865442</v>
      </c>
      <c r="F61" s="57" t="n">
        <v>0.074193432721</v>
      </c>
      <c r="G61" s="57" t="n">
        <v>0.074193432721</v>
      </c>
      <c r="H61" s="35"/>
      <c r="I61" s="55" t="s">
        <v>116</v>
      </c>
      <c r="J61" s="56" t="n">
        <v>1.46906572853738</v>
      </c>
    </row>
    <row r="62">
      <c r="A62" s="35"/>
      <c r="B62" s="55" t="s">
        <v>97</v>
      </c>
      <c r="C62" s="56" t="n">
        <v>1.514715025608</v>
      </c>
      <c r="D62" s="56" t="n">
        <v>1.229920007813</v>
      </c>
      <c r="E62" s="56" t="n">
        <v>0.231555723938</v>
      </c>
      <c r="F62" s="57" t="n">
        <v>0.075777861969</v>
      </c>
      <c r="G62" s="57" t="n">
        <v>0.075777861969</v>
      </c>
      <c r="H62" s="35"/>
      <c r="I62" s="55" t="s">
        <v>117</v>
      </c>
      <c r="J62" s="56" t="n">
        <v>1.47396108379353</v>
      </c>
    </row>
    <row r="63">
      <c r="A63" s="35"/>
      <c r="B63" s="55" t="s">
        <v>98</v>
      </c>
      <c r="C63" s="56" t="n">
        <v>1.474411862476</v>
      </c>
      <c r="D63" s="56" t="n">
        <v>1.209713068223</v>
      </c>
      <c r="E63" s="56" t="n">
        <v>0.218811221608</v>
      </c>
      <c r="F63" s="57" t="n">
        <v>0.069405610804</v>
      </c>
      <c r="G63" s="57" t="n">
        <v>0.069405610804</v>
      </c>
      <c r="H63" s="35"/>
      <c r="I63" s="55" t="s">
        <v>118</v>
      </c>
      <c r="J63" s="56" t="n">
        <v>1.46049050193107</v>
      </c>
    </row>
    <row r="64">
      <c r="A64" s="35"/>
      <c r="B64" s="55" t="s">
        <v>99</v>
      </c>
      <c r="C64" s="56" t="n">
        <v>1.458572603704</v>
      </c>
      <c r="D64" s="56" t="n">
        <v>1.190131225224</v>
      </c>
      <c r="E64" s="56" t="n">
        <v>0.225556117502</v>
      </c>
      <c r="F64" s="57" t="n">
        <v>0.072778058751</v>
      </c>
      <c r="G64" s="57" t="n">
        <v>0.072778058751</v>
      </c>
      <c r="H64" s="35"/>
      <c r="I64" s="55" t="s">
        <v>119</v>
      </c>
      <c r="J64" s="56" t="n">
        <v>1.45441942733987</v>
      </c>
    </row>
    <row r="65">
      <c r="A65" s="35"/>
      <c r="B65" s="55" t="s">
        <v>100</v>
      </c>
      <c r="C65" s="56" t="n">
        <v>1.445419133346</v>
      </c>
      <c r="D65" s="56" t="n">
        <v>1.179023382338</v>
      </c>
      <c r="E65" s="56" t="n">
        <v>0.225946113536</v>
      </c>
      <c r="F65" s="57" t="n">
        <v>0.072973056768</v>
      </c>
      <c r="G65" s="57" t="n">
        <v>0.072973056768</v>
      </c>
      <c r="H65" s="35"/>
      <c r="I65" s="55" t="s">
        <v>122</v>
      </c>
      <c r="J65" s="56" t="n">
        <v>1.45334624764153</v>
      </c>
    </row>
    <row r="66">
      <c r="A66" s="35"/>
      <c r="B66" s="55" t="s">
        <v>101</v>
      </c>
      <c r="C66" s="56" t="n">
        <v>1.446917012859</v>
      </c>
      <c r="D66" s="56" t="n">
        <v>1.179933786217</v>
      </c>
      <c r="E66" s="56" t="n">
        <v>0.226269668485</v>
      </c>
      <c r="F66" s="57" t="n">
        <v>0.073134834242</v>
      </c>
      <c r="G66" s="57" t="n">
        <v>0.073134834242</v>
      </c>
      <c r="H66" s="35"/>
      <c r="I66" s="55" t="s">
        <v>123</v>
      </c>
      <c r="J66" s="56" t="n">
        <v>1.45264265302266</v>
      </c>
    </row>
    <row r="67">
      <c r="A67" s="35"/>
      <c r="B67" s="55" t="s">
        <v>102</v>
      </c>
      <c r="C67" s="56" t="n">
        <v>1.452309930431</v>
      </c>
      <c r="D67" s="56" t="n">
        <v>1.171057272822</v>
      </c>
      <c r="E67" s="56" t="n">
        <v>0.240169856878</v>
      </c>
      <c r="F67" s="57" t="n">
        <v>0.080084928439</v>
      </c>
      <c r="G67" s="57" t="n">
        <v>0.080084928439</v>
      </c>
      <c r="H67" s="35"/>
      <c r="I67" s="55" t="s">
        <v>124</v>
      </c>
      <c r="J67" s="56" t="n">
        <v>1.46547849960239</v>
      </c>
    </row>
    <row r="68">
      <c r="A68" s="35"/>
      <c r="B68" s="55" t="s">
        <v>103</v>
      </c>
      <c r="C68" s="56" t="n">
        <v>1.463894207416</v>
      </c>
      <c r="D68" s="56" t="n">
        <v>1.170698074025</v>
      </c>
      <c r="E68" s="56" t="n">
        <v>0.250445558847</v>
      </c>
      <c r="F68" s="57" t="n">
        <v>0.085222779423</v>
      </c>
      <c r="G68" s="57" t="n">
        <v>0.085222779423</v>
      </c>
      <c r="H68" s="35"/>
      <c r="I68" s="55" t="s">
        <v>125</v>
      </c>
      <c r="J68" s="56" t="n">
        <v>1.45967925263723</v>
      </c>
    </row>
    <row r="69">
      <c r="A69" s="35"/>
      <c r="B69" s="55" t="s">
        <v>104</v>
      </c>
      <c r="C69" s="56" t="n">
        <v>1.457224442152</v>
      </c>
      <c r="D69" s="56" t="n">
        <v>1.170323142908</v>
      </c>
      <c r="E69" s="56" t="n">
        <v>0.245147078379</v>
      </c>
      <c r="F69" s="57" t="n">
        <v>0.08257353919</v>
      </c>
      <c r="G69" s="57" t="n">
        <v>0.08257353919</v>
      </c>
      <c r="H69" s="35"/>
      <c r="I69" s="55" t="s">
        <v>126</v>
      </c>
      <c r="J69" s="56" t="n">
        <v>1.45963591200191</v>
      </c>
    </row>
    <row r="70">
      <c r="A70" s="35"/>
      <c r="B70" s="55" t="s">
        <v>105</v>
      </c>
      <c r="C70" s="56" t="n">
        <v>1.492488150337</v>
      </c>
      <c r="D70" s="56" t="n">
        <v>1.170891549307</v>
      </c>
      <c r="E70" s="56" t="n">
        <v>0.274659596972</v>
      </c>
      <c r="F70" s="57" t="n">
        <v>0.097329798486</v>
      </c>
      <c r="G70" s="57" t="n">
        <v>0.097329798486</v>
      </c>
      <c r="H70" s="35"/>
      <c r="I70" s="55" t="s">
        <v>129</v>
      </c>
      <c r="J70" s="56" t="n">
        <v>1.4492536383238</v>
      </c>
    </row>
    <row r="71">
      <c r="A71" s="35"/>
      <c r="B71" s="55" t="s">
        <v>106</v>
      </c>
      <c r="C71" s="56" t="n">
        <v>1.519127640528</v>
      </c>
      <c r="D71" s="56" t="n">
        <v>1.180539214605</v>
      </c>
      <c r="E71" s="56" t="n">
        <v>0.28680828365</v>
      </c>
      <c r="F71" s="57" t="n">
        <v>0.103404141825</v>
      </c>
      <c r="G71" s="57" t="n">
        <v>0.1</v>
      </c>
      <c r="H71" s="35"/>
      <c r="I71" s="55" t="s">
        <v>130</v>
      </c>
      <c r="J71" s="56" t="n">
        <v>1.43343710257387</v>
      </c>
    </row>
    <row r="72">
      <c r="A72" s="35"/>
      <c r="B72" s="55" t="s">
        <v>107</v>
      </c>
      <c r="C72" s="56" t="n">
        <v>1.525792530259</v>
      </c>
      <c r="D72" s="56" t="n">
        <v>1.185604434522</v>
      </c>
      <c r="E72" s="56" t="n">
        <v>0.286932205912</v>
      </c>
      <c r="F72" s="57" t="n">
        <v>0.103466102956</v>
      </c>
      <c r="G72" s="57" t="n">
        <v>0.1</v>
      </c>
      <c r="H72" s="35"/>
      <c r="I72" s="55" t="s">
        <v>131</v>
      </c>
      <c r="J72" s="56" t="n">
        <v>1.4477813869465</v>
      </c>
    </row>
    <row r="73">
      <c r="A73" s="35"/>
      <c r="B73" s="55" t="s">
        <v>108</v>
      </c>
      <c r="C73" s="56" t="n">
        <v>1.525367269582</v>
      </c>
      <c r="D73" s="56" t="n">
        <v>1.184904990952</v>
      </c>
      <c r="E73" s="56" t="n">
        <v>0.287332977098</v>
      </c>
      <c r="F73" s="57" t="n">
        <v>0.103666488549</v>
      </c>
      <c r="G73" s="57" t="n">
        <v>0.1</v>
      </c>
      <c r="H73" s="35"/>
      <c r="I73" s="55" t="s">
        <v>132</v>
      </c>
      <c r="J73" s="56" t="n">
        <v>1.44665842579843</v>
      </c>
    </row>
    <row r="74">
      <c r="A74" s="35"/>
      <c r="B74" s="55" t="s">
        <v>109</v>
      </c>
      <c r="C74" s="56" t="n">
        <v>1.517620679973</v>
      </c>
      <c r="D74" s="56" t="n">
        <v>1.179320961261</v>
      </c>
      <c r="E74" s="56" t="n">
        <v>0.2868597522</v>
      </c>
      <c r="F74" s="57" t="n">
        <v>0.1034298761</v>
      </c>
      <c r="G74" s="57" t="n">
        <v>0.1</v>
      </c>
      <c r="H74" s="35"/>
      <c r="I74" s="55" t="s">
        <v>133</v>
      </c>
      <c r="J74" s="56" t="n">
        <v>1.44785422046144</v>
      </c>
    </row>
    <row r="75">
      <c r="A75" s="35"/>
      <c r="B75" s="55" t="s">
        <v>110</v>
      </c>
      <c r="C75" s="56" t="n">
        <v>1.517932396851</v>
      </c>
      <c r="D75" s="56" t="n">
        <v>1.178888905426</v>
      </c>
      <c r="E75" s="56" t="n">
        <v>0.287595794535</v>
      </c>
      <c r="F75" s="57" t="n">
        <v>0.103797897267</v>
      </c>
      <c r="G75" s="57" t="n">
        <v>0.1</v>
      </c>
      <c r="H75" s="35"/>
      <c r="I75" s="55" t="s">
        <v>136</v>
      </c>
      <c r="J75" s="56" t="n">
        <v>1.43788130792586</v>
      </c>
    </row>
    <row r="76">
      <c r="A76" s="35"/>
      <c r="B76" s="55" t="s">
        <v>111</v>
      </c>
      <c r="C76" s="56" t="n">
        <v>1.502289926682</v>
      </c>
      <c r="D76" s="56" t="n">
        <v>1.178455345974</v>
      </c>
      <c r="E76" s="56" t="n">
        <v>0.274795800973</v>
      </c>
      <c r="F76" s="57" t="n">
        <v>0.097397900486</v>
      </c>
      <c r="G76" s="57" t="n">
        <v>0.097397900486</v>
      </c>
      <c r="H76" s="35"/>
      <c r="I76" s="55" t="s">
        <v>137</v>
      </c>
      <c r="J76" s="56" t="n">
        <v>1.43616265419188</v>
      </c>
    </row>
    <row r="77">
      <c r="A77" s="35"/>
      <c r="B77" s="55" t="s">
        <v>112</v>
      </c>
      <c r="C77" s="56" t="n">
        <v>1.505518280792</v>
      </c>
      <c r="D77" s="56" t="n">
        <v>1.184611272606</v>
      </c>
      <c r="E77" s="56" t="n">
        <v>0.270896466719</v>
      </c>
      <c r="F77" s="57" t="n">
        <v>0.09544823336</v>
      </c>
      <c r="G77" s="57" t="n">
        <v>0.09544823336</v>
      </c>
      <c r="H77" s="35"/>
      <c r="I77" s="55" t="s">
        <v>138</v>
      </c>
      <c r="J77" s="56" t="n">
        <v>1.43692688005373</v>
      </c>
    </row>
    <row r="78">
      <c r="A78" s="35"/>
      <c r="B78" s="55" t="s">
        <v>113</v>
      </c>
      <c r="C78" s="56" t="n">
        <v>1.504104234992</v>
      </c>
      <c r="D78" s="56" t="n">
        <v>1.176896142988</v>
      </c>
      <c r="E78" s="56" t="n">
        <v>0.278026310098</v>
      </c>
      <c r="F78" s="57" t="n">
        <v>0.099013155049</v>
      </c>
      <c r="G78" s="57" t="n">
        <v>0.099013155049</v>
      </c>
      <c r="H78" s="35"/>
      <c r="I78" s="55" t="s">
        <v>139</v>
      </c>
      <c r="J78" s="56" t="n">
        <v>1.44157401974872</v>
      </c>
    </row>
    <row r="79">
      <c r="A79" s="35"/>
      <c r="B79" s="55" t="s">
        <v>114</v>
      </c>
      <c r="C79" s="56" t="n">
        <v>1.506120858093</v>
      </c>
      <c r="D79" s="56" t="n">
        <v>1.178267116556</v>
      </c>
      <c r="E79" s="56" t="n">
        <v>0.278250777714</v>
      </c>
      <c r="F79" s="57" t="n">
        <v>0.099125388857</v>
      </c>
      <c r="G79" s="57" t="n">
        <v>0.099125388857</v>
      </c>
      <c r="H79" s="35"/>
      <c r="I79" s="55" t="s">
        <v>140</v>
      </c>
      <c r="J79" s="56" t="n">
        <v>1.43412593750986</v>
      </c>
    </row>
    <row r="80">
      <c r="A80" s="35"/>
      <c r="B80" s="55" t="s">
        <v>115</v>
      </c>
      <c r="C80" s="56" t="n">
        <v>1.4989287262</v>
      </c>
      <c r="D80" s="56" t="n">
        <v>1.172584551325</v>
      </c>
      <c r="E80" s="56" t="n">
        <v>0.278311849245</v>
      </c>
      <c r="F80" s="57" t="n">
        <v>0.099155924623</v>
      </c>
      <c r="G80" s="57" t="n">
        <v>0.099155924623</v>
      </c>
      <c r="H80" s="35"/>
      <c r="I80" s="55" t="s">
        <v>143</v>
      </c>
      <c r="J80" s="56" t="n">
        <v>1.4332045040152</v>
      </c>
    </row>
    <row r="81">
      <c r="A81" s="35"/>
      <c r="B81" s="55" t="s">
        <v>116</v>
      </c>
      <c r="C81" s="56" t="n">
        <v>1.47646167987</v>
      </c>
      <c r="D81" s="56" t="n">
        <v>1.160002748193</v>
      </c>
      <c r="E81" s="56" t="n">
        <v>0.27280877754</v>
      </c>
      <c r="F81" s="57" t="n">
        <v>0.09640438877</v>
      </c>
      <c r="G81" s="57" t="n">
        <v>0.09640438877</v>
      </c>
      <c r="H81" s="35"/>
      <c r="I81" s="55" t="s">
        <v>144</v>
      </c>
      <c r="J81" s="56" t="n">
        <v>1.43362267278616</v>
      </c>
    </row>
    <row r="82">
      <c r="A82" s="35"/>
      <c r="B82" s="55" t="s">
        <v>117</v>
      </c>
      <c r="C82" s="56" t="n">
        <v>1.481278633065</v>
      </c>
      <c r="D82" s="56" t="n">
        <v>1.159598586084</v>
      </c>
      <c r="E82" s="56" t="n">
        <v>0.27740638083</v>
      </c>
      <c r="F82" s="57" t="n">
        <v>0.098703190415</v>
      </c>
      <c r="G82" s="57" t="n">
        <v>0.098703190415</v>
      </c>
      <c r="H82" s="35"/>
      <c r="I82" s="55" t="s">
        <v>145</v>
      </c>
      <c r="J82" s="56" t="n">
        <v>1.42490717765608</v>
      </c>
    </row>
    <row r="83">
      <c r="A83" s="35"/>
      <c r="B83" s="55" t="s">
        <v>118</v>
      </c>
      <c r="C83" s="56" t="n">
        <v>1.467800231819</v>
      </c>
      <c r="D83" s="56" t="n">
        <v>1.159187230525</v>
      </c>
      <c r="E83" s="56" t="n">
        <v>0.266232229935</v>
      </c>
      <c r="F83" s="57" t="n">
        <v>0.093116114967</v>
      </c>
      <c r="G83" s="57" t="n">
        <v>0.093116114967</v>
      </c>
      <c r="H83" s="35"/>
      <c r="I83" s="55" t="s">
        <v>146</v>
      </c>
      <c r="J83" s="56" t="n">
        <v>1.41892558876028</v>
      </c>
    </row>
    <row r="84">
      <c r="A84" s="35"/>
      <c r="B84" s="55" t="s">
        <v>119</v>
      </c>
      <c r="C84" s="56" t="n">
        <v>1.462432775859</v>
      </c>
      <c r="D84" s="56" t="n">
        <v>1.159044169951</v>
      </c>
      <c r="E84" s="56" t="n">
        <v>0.261757587652</v>
      </c>
      <c r="F84" s="57" t="n">
        <v>0.090878793826</v>
      </c>
      <c r="G84" s="57" t="n">
        <v>0.090878793826</v>
      </c>
      <c r="H84" s="35"/>
      <c r="I84" s="55" t="s">
        <v>147</v>
      </c>
      <c r="J84" s="56" t="n">
        <v>1.43594620874616</v>
      </c>
    </row>
    <row r="85">
      <c r="A85" s="35"/>
      <c r="B85" s="55" t="s">
        <v>120</v>
      </c>
      <c r="C85" s="56" t="n">
        <v>1.457757812565</v>
      </c>
      <c r="D85" s="56" t="n">
        <v>1.155656288162</v>
      </c>
      <c r="E85" s="56" t="n">
        <v>0.261411223646</v>
      </c>
      <c r="F85" s="57" t="n">
        <v>0.090705611823</v>
      </c>
      <c r="G85" s="57" t="n">
        <v>0.090705611823</v>
      </c>
      <c r="H85" s="35"/>
      <c r="I85" s="55" t="s">
        <v>150</v>
      </c>
      <c r="J85" s="56" t="n">
        <v>1.44240236688178</v>
      </c>
    </row>
    <row r="86">
      <c r="A86" s="35"/>
      <c r="B86" s="55" t="s">
        <v>121</v>
      </c>
      <c r="C86" s="56" t="n">
        <v>1.453300988971</v>
      </c>
      <c r="D86" s="56" t="n">
        <v>1.151822764854</v>
      </c>
      <c r="E86" s="56" t="n">
        <v>0.261740116029</v>
      </c>
      <c r="F86" s="57" t="n">
        <v>0.090870058014</v>
      </c>
      <c r="G86" s="57" t="n">
        <v>0.090870058014</v>
      </c>
      <c r="H86" s="35"/>
      <c r="I86" s="55" t="s">
        <v>151</v>
      </c>
      <c r="J86" s="56" t="n">
        <v>1.44333828061103</v>
      </c>
    </row>
    <row r="87">
      <c r="A87" s="35"/>
      <c r="B87" s="55" t="s">
        <v>122</v>
      </c>
      <c r="C87" s="56" t="n">
        <v>1.458999595784</v>
      </c>
      <c r="D87" s="56" t="n">
        <v>1.156317286894</v>
      </c>
      <c r="E87" s="56" t="n">
        <v>0.261764061059</v>
      </c>
      <c r="F87" s="57" t="n">
        <v>0.09088203053</v>
      </c>
      <c r="G87" s="57" t="n">
        <v>0.09088203053</v>
      </c>
      <c r="H87" s="35"/>
      <c r="I87" s="55" t="s">
        <v>152</v>
      </c>
      <c r="J87" s="56" t="n">
        <v>1.43775663320489</v>
      </c>
    </row>
    <row r="88">
      <c r="A88" s="35"/>
      <c r="B88" s="55" t="s">
        <v>123</v>
      </c>
      <c r="C88" s="56" t="n">
        <v>1.459233675015</v>
      </c>
      <c r="D88" s="56" t="n">
        <v>1.156243878068</v>
      </c>
      <c r="E88" s="56" t="n">
        <v>0.262046617235</v>
      </c>
      <c r="F88" s="57" t="n">
        <v>0.091023308618</v>
      </c>
      <c r="G88" s="57" t="n">
        <v>0.091023308618</v>
      </c>
      <c r="H88" s="35"/>
      <c r="I88" s="55" t="s">
        <v>153</v>
      </c>
      <c r="J88" s="56" t="n">
        <v>1.43586316612702</v>
      </c>
    </row>
    <row r="89">
      <c r="A89" s="35"/>
      <c r="B89" s="55" t="s">
        <v>124</v>
      </c>
      <c r="C89" s="56" t="n">
        <v>1.472087881765</v>
      </c>
      <c r="D89" s="56" t="n">
        <v>1.155856917919</v>
      </c>
      <c r="E89" s="56" t="n">
        <v>0.273590060279</v>
      </c>
      <c r="F89" s="57" t="n">
        <v>0.096795030139</v>
      </c>
      <c r="G89" s="57" t="n">
        <v>0.096795030139</v>
      </c>
      <c r="H89" s="35"/>
      <c r="I89" s="55" t="s">
        <v>154</v>
      </c>
      <c r="J89" s="56" t="n">
        <v>1.43353053597507</v>
      </c>
    </row>
    <row r="90">
      <c r="A90" s="35"/>
      <c r="B90" s="55" t="s">
        <v>125</v>
      </c>
      <c r="C90" s="56" t="n">
        <v>1.466380651855</v>
      </c>
      <c r="D90" s="56" t="n">
        <v>1.155452530497</v>
      </c>
      <c r="E90" s="56" t="n">
        <v>0.269096404353</v>
      </c>
      <c r="F90" s="57" t="n">
        <v>0.094548202177</v>
      </c>
      <c r="G90" s="57" t="n">
        <v>0.094548202177</v>
      </c>
      <c r="H90" s="35"/>
      <c r="I90" s="55" t="s">
        <v>157</v>
      </c>
      <c r="J90" s="56" t="n">
        <v>1.43155519134715</v>
      </c>
    </row>
    <row r="91">
      <c r="A91" s="35"/>
      <c r="B91" s="55" t="s">
        <v>126</v>
      </c>
      <c r="C91" s="56" t="n">
        <v>1.477161826723</v>
      </c>
      <c r="D91" s="56" t="n">
        <v>1.1637920082</v>
      </c>
      <c r="E91" s="56" t="n">
        <v>0.269266171545</v>
      </c>
      <c r="F91" s="57" t="n">
        <v>0.094633085772</v>
      </c>
      <c r="G91" s="57" t="n">
        <v>0.094633085772</v>
      </c>
      <c r="H91" s="35"/>
      <c r="I91" s="55" t="s">
        <v>158</v>
      </c>
      <c r="J91" s="56" t="n">
        <v>1.41970081131041</v>
      </c>
    </row>
    <row r="92">
      <c r="A92" s="35"/>
      <c r="B92" s="55" t="s">
        <v>127</v>
      </c>
      <c r="C92" s="56" t="n">
        <v>1.46261201143</v>
      </c>
      <c r="D92" s="56" t="n">
        <v>1.159942150889</v>
      </c>
      <c r="E92" s="56" t="n">
        <v>0.260935306394</v>
      </c>
      <c r="F92" s="57" t="n">
        <v>0.090467653197</v>
      </c>
      <c r="G92" s="57" t="n">
        <v>0.090467653197</v>
      </c>
      <c r="H92" s="35"/>
      <c r="I92" s="55" t="s">
        <v>159</v>
      </c>
      <c r="J92" s="56" t="n">
        <v>1.42217252074043</v>
      </c>
    </row>
    <row r="93" ht="14.4" customHeight="1">
      <c r="A93" s="35"/>
      <c r="B93" s="55" t="s">
        <v>128</v>
      </c>
      <c r="C93" s="56" t="n">
        <v>1.460502015572</v>
      </c>
      <c r="D93" s="56" t="n">
        <v>1.158200317361</v>
      </c>
      <c r="E93" s="56" t="n">
        <v>0.261009856136</v>
      </c>
      <c r="F93" s="57" t="n">
        <v>0.090504928068</v>
      </c>
      <c r="G93" s="57" t="n">
        <v>0.090504928068</v>
      </c>
      <c r="H93" s="39"/>
      <c r="I93" s="55" t="s">
        <v>160</v>
      </c>
      <c r="J93" s="56" t="n">
        <v>1.42855195983143</v>
      </c>
    </row>
    <row r="94" ht="14.4" customHeight="1">
      <c r="A94" s="20"/>
      <c r="B94" s="55" t="s">
        <v>129</v>
      </c>
      <c r="C94" s="56" t="n">
        <v>1.456629702465</v>
      </c>
      <c r="D94" s="56" t="n">
        <v>1.155082047736</v>
      </c>
      <c r="E94" s="56" t="n">
        <v>0.261061675506</v>
      </c>
      <c r="F94" s="57" t="n">
        <v>0.090530837753</v>
      </c>
      <c r="G94" s="57" t="n">
        <v>0.090530837753</v>
      </c>
      <c r="H94" s="35"/>
      <c r="I94" s="55" t="s">
        <v>161</v>
      </c>
      <c r="J94" s="56" t="n">
        <v>1.41614731490781</v>
      </c>
    </row>
    <row r="95">
      <c r="A95" s="35"/>
      <c r="B95" s="55" t="s">
        <v>130</v>
      </c>
      <c r="C95" s="56" t="n">
        <v>1.447562354707</v>
      </c>
      <c r="D95" s="56" t="n">
        <v>1.159924476936</v>
      </c>
      <c r="E95" s="56" t="n">
        <v>0.247979832731</v>
      </c>
      <c r="F95" s="57" t="n">
        <v>0.083989916365</v>
      </c>
      <c r="G95" s="57" t="n">
        <v>0.083989916365</v>
      </c>
      <c r="H95" s="35"/>
      <c r="I95" s="55" t="s">
        <v>164</v>
      </c>
      <c r="J95" s="56" t="n">
        <v>1.40428267420294</v>
      </c>
    </row>
    <row r="96">
      <c r="A96" s="42"/>
      <c r="B96" s="55" t="s">
        <v>131</v>
      </c>
      <c r="C96" s="56" t="n">
        <v>1.462051132088</v>
      </c>
      <c r="D96" s="56" t="n">
        <v>1.159557123324</v>
      </c>
      <c r="E96" s="56" t="n">
        <v>0.260870294942</v>
      </c>
      <c r="F96" s="57" t="n">
        <v>0.090435147471</v>
      </c>
      <c r="G96" s="57" t="n">
        <v>0.090435147471</v>
      </c>
      <c r="H96" s="35"/>
      <c r="I96" s="55" t="s">
        <v>165</v>
      </c>
      <c r="J96" s="56" t="n">
        <v>1.40119592690896</v>
      </c>
    </row>
    <row r="97">
      <c r="A97" s="42"/>
      <c r="B97" s="55" t="s">
        <v>132</v>
      </c>
      <c r="C97" s="56" t="n">
        <v>1.461040747357</v>
      </c>
      <c r="D97" s="56" t="n">
        <v>1.159170302341</v>
      </c>
      <c r="E97" s="56" t="n">
        <v>0.260419408957</v>
      </c>
      <c r="F97" s="57" t="n">
        <v>0.090209704478</v>
      </c>
      <c r="G97" s="57" t="n">
        <v>0.090209704478</v>
      </c>
      <c r="H97" s="35"/>
      <c r="I97" s="55" t="s">
        <v>166</v>
      </c>
      <c r="J97" s="56" t="n">
        <v>1.40119592690896</v>
      </c>
    </row>
    <row r="98">
      <c r="A98" s="42"/>
      <c r="B98" s="55" t="s">
        <v>133</v>
      </c>
      <c r="C98" s="56" t="n">
        <v>1.452773079471</v>
      </c>
      <c r="D98" s="56" t="n">
        <v>1.151069105144</v>
      </c>
      <c r="E98" s="56" t="n">
        <v>0.26210761194</v>
      </c>
      <c r="F98" s="57" t="n">
        <v>0.09105380597</v>
      </c>
      <c r="G98" s="57" t="n">
        <v>0.09105380597</v>
      </c>
      <c r="H98" s="35"/>
      <c r="I98" s="55" t="s">
        <v>167</v>
      </c>
      <c r="J98" s="56" t="n">
        <v>1.40566903074618</v>
      </c>
    </row>
    <row r="99">
      <c r="A99" s="42"/>
      <c r="B99" s="55" t="s">
        <v>134</v>
      </c>
      <c r="C99" s="56" t="n">
        <v>1.444653542469</v>
      </c>
      <c r="D99" s="56" t="n">
        <v>1.152074504111</v>
      </c>
      <c r="E99" s="56" t="n">
        <v>0.253958435253</v>
      </c>
      <c r="F99" s="57" t="n">
        <v>0.086979217626</v>
      </c>
      <c r="G99" s="57" t="n">
        <v>0.086979217626</v>
      </c>
      <c r="H99" s="35"/>
      <c r="I99" s="55" t="s">
        <v>168</v>
      </c>
      <c r="J99" s="56" t="n">
        <v>1.40128280056816</v>
      </c>
    </row>
    <row r="100">
      <c r="A100" s="35"/>
      <c r="B100" s="55" t="s">
        <v>135</v>
      </c>
      <c r="C100" s="56" t="n">
        <v>1.462433245771</v>
      </c>
      <c r="D100" s="56" t="n">
        <v>1.166163387033</v>
      </c>
      <c r="E100" s="56" t="n">
        <v>0.254055188177</v>
      </c>
      <c r="F100" s="57" t="n">
        <v>0.087027594089</v>
      </c>
      <c r="G100" s="57" t="n">
        <v>0.087027594089</v>
      </c>
      <c r="H100" s="35"/>
      <c r="I100" s="55" t="s">
        <v>171</v>
      </c>
      <c r="J100" s="56" t="n">
        <v>1.40325439319799</v>
      </c>
    </row>
    <row r="101">
      <c r="A101" s="35"/>
      <c r="B101" s="55" t="s">
        <v>136</v>
      </c>
      <c r="C101" s="56" t="n">
        <v>1.467747627521</v>
      </c>
      <c r="D101" s="56" t="n">
        <v>1.170076305188</v>
      </c>
      <c r="E101" s="56" t="n">
        <v>0.254403341913</v>
      </c>
      <c r="F101" s="57" t="n">
        <v>0.087201670957</v>
      </c>
      <c r="G101" s="57" t="n">
        <v>0.087201670957</v>
      </c>
      <c r="H101" s="35"/>
      <c r="I101" s="55" t="s">
        <v>172</v>
      </c>
      <c r="J101" s="56" t="n">
        <v>1.40258280156925</v>
      </c>
    </row>
    <row r="102">
      <c r="A102" s="35"/>
      <c r="B102" s="55" t="s">
        <v>137</v>
      </c>
      <c r="C102" s="56" t="n">
        <v>1.471245881722</v>
      </c>
      <c r="D102" s="56" t="n">
        <v>1.173450399246</v>
      </c>
      <c r="E102" s="56" t="n">
        <v>0.253777648095</v>
      </c>
      <c r="F102" s="57" t="n">
        <v>0.086888824047</v>
      </c>
      <c r="G102" s="57" t="n">
        <v>0.086888824047</v>
      </c>
      <c r="H102" s="35"/>
      <c r="I102" s="55" t="s">
        <v>173</v>
      </c>
      <c r="J102" s="56" t="n">
        <v>1.40242971732502</v>
      </c>
    </row>
    <row r="103">
      <c r="A103" s="35"/>
      <c r="B103" s="55" t="s">
        <v>138</v>
      </c>
      <c r="C103" s="56" t="n">
        <v>1.47205062502</v>
      </c>
      <c r="D103" s="56" t="n">
        <v>1.173070072959</v>
      </c>
      <c r="E103" s="56" t="n">
        <v>0.254870155631</v>
      </c>
      <c r="F103" s="57" t="n">
        <v>0.087435077815</v>
      </c>
      <c r="G103" s="57" t="n">
        <v>0.087435077815</v>
      </c>
      <c r="H103" s="35"/>
      <c r="I103" s="55" t="s">
        <v>174</v>
      </c>
      <c r="J103" s="56" t="n">
        <v>1.40214395244085</v>
      </c>
    </row>
    <row r="104">
      <c r="A104" s="35"/>
      <c r="B104" s="55" t="s">
        <v>139</v>
      </c>
      <c r="C104" s="56" t="n">
        <v>1.47676225705</v>
      </c>
      <c r="D104" s="56" t="n">
        <v>1.172687744888</v>
      </c>
      <c r="E104" s="56" t="n">
        <v>0.259297083549</v>
      </c>
      <c r="F104" s="57" t="n">
        <v>0.089648541774</v>
      </c>
      <c r="G104" s="57" t="n">
        <v>0.089648541774</v>
      </c>
      <c r="H104" s="35"/>
      <c r="I104" s="55" t="s">
        <v>175</v>
      </c>
      <c r="J104" s="56" t="n">
        <v>1.39809024675668</v>
      </c>
    </row>
    <row r="105">
      <c r="A105" s="35"/>
      <c r="B105" s="55" t="s">
        <v>140</v>
      </c>
      <c r="C105" s="56" t="n">
        <v>1.463206691881</v>
      </c>
      <c r="D105" s="56" t="n">
        <v>1.167504272813</v>
      </c>
      <c r="E105" s="56" t="n">
        <v>0.253277376326</v>
      </c>
      <c r="F105" s="57" t="n">
        <v>0.086638688163</v>
      </c>
      <c r="G105" s="57" t="n">
        <v>0.086638688163</v>
      </c>
      <c r="H105" s="35"/>
      <c r="I105" s="55" t="s">
        <v>178</v>
      </c>
      <c r="J105" s="56" t="n">
        <v>1.39465854454511</v>
      </c>
    </row>
    <row r="106">
      <c r="A106" s="35"/>
      <c r="B106" s="55" t="s">
        <v>141</v>
      </c>
      <c r="C106" s="56" t="n">
        <v>1.465034347383</v>
      </c>
      <c r="D106" s="56" t="n">
        <v>1.16904987205</v>
      </c>
      <c r="E106" s="56" t="n">
        <v>0.253183788313</v>
      </c>
      <c r="F106" s="57" t="n">
        <v>0.086591894157</v>
      </c>
      <c r="G106" s="57" t="n">
        <v>0.086591894157</v>
      </c>
      <c r="H106" s="35"/>
      <c r="I106" s="55" t="s">
        <v>179</v>
      </c>
      <c r="J106" s="56" t="n">
        <v>1.38536137610063</v>
      </c>
    </row>
    <row r="107">
      <c r="A107" s="35"/>
      <c r="B107" s="55" t="s">
        <v>142</v>
      </c>
      <c r="C107" s="56" t="n">
        <v>1.472709720129</v>
      </c>
      <c r="D107" s="56" t="n">
        <v>1.174917736633</v>
      </c>
      <c r="E107" s="56" t="n">
        <v>0.253457730879</v>
      </c>
      <c r="F107" s="57" t="n">
        <v>0.08672886544</v>
      </c>
      <c r="G107" s="57" t="n">
        <v>0.08672886544</v>
      </c>
      <c r="H107" s="35"/>
      <c r="I107" s="55" t="s">
        <v>180</v>
      </c>
      <c r="J107" s="56" t="n">
        <v>1.37723001151566</v>
      </c>
    </row>
    <row r="108">
      <c r="A108" s="35"/>
      <c r="B108" s="55" t="s">
        <v>143</v>
      </c>
      <c r="C108" s="56" t="n">
        <v>1.4713959661</v>
      </c>
      <c r="D108" s="56" t="n">
        <v>1.173545636398</v>
      </c>
      <c r="E108" s="56" t="n">
        <v>0.253803789527</v>
      </c>
      <c r="F108" s="57" t="n">
        <v>0.086901894764</v>
      </c>
      <c r="G108" s="57" t="n">
        <v>0.086901894764</v>
      </c>
      <c r="H108" s="35"/>
      <c r="I108" s="55" t="s">
        <v>181</v>
      </c>
      <c r="J108" s="56" t="n">
        <v>1.37805358371013</v>
      </c>
    </row>
    <row r="109">
      <c r="A109" s="35"/>
      <c r="B109" s="55" t="s">
        <v>144</v>
      </c>
      <c r="C109" s="56" t="n">
        <v>1.47187024613</v>
      </c>
      <c r="D109" s="56" t="n">
        <v>1.172769193568</v>
      </c>
      <c r="E109" s="56" t="n">
        <v>0.255038292446</v>
      </c>
      <c r="F109" s="57" t="n">
        <v>0.087519146223</v>
      </c>
      <c r="G109" s="57" t="n">
        <v>0.087519146223</v>
      </c>
      <c r="H109" s="35"/>
      <c r="I109" s="55" t="s">
        <v>182</v>
      </c>
      <c r="J109" s="56" t="n">
        <v>1.38546131138686</v>
      </c>
    </row>
    <row r="110">
      <c r="A110" s="35"/>
      <c r="B110" s="55" t="s">
        <v>145</v>
      </c>
      <c r="C110" s="56" t="n">
        <v>1.462797838768</v>
      </c>
      <c r="D110" s="56" t="n">
        <v>1.172387199887</v>
      </c>
      <c r="E110" s="56" t="n">
        <v>0.247708810629</v>
      </c>
      <c r="F110" s="57" t="n">
        <v>0.083854405315</v>
      </c>
      <c r="G110" s="57" t="n">
        <v>0.083854405315</v>
      </c>
      <c r="H110" s="35"/>
      <c r="I110" s="55" t="s">
        <v>185</v>
      </c>
      <c r="J110" s="56" t="n">
        <v>1.38071778846237</v>
      </c>
    </row>
    <row r="111">
      <c r="A111" s="35"/>
      <c r="B111" s="55" t="s">
        <v>146</v>
      </c>
      <c r="C111" s="56" t="n">
        <v>1.456649127819</v>
      </c>
      <c r="D111" s="56" t="n">
        <v>1.172015830784</v>
      </c>
      <c r="E111" s="56" t="n">
        <v>0.242857894543</v>
      </c>
      <c r="F111" s="57" t="n">
        <v>0.081428947272</v>
      </c>
      <c r="G111" s="57" t="n">
        <v>0.081428947272</v>
      </c>
      <c r="H111" s="35"/>
      <c r="I111" s="55" t="s">
        <v>186</v>
      </c>
      <c r="J111" s="56" t="n">
        <v>1.38780270633449</v>
      </c>
    </row>
    <row r="112">
      <c r="A112" s="35"/>
      <c r="B112" s="55" t="s">
        <v>147</v>
      </c>
      <c r="C112" s="56" t="n">
        <v>1.485234080597</v>
      </c>
      <c r="D112" s="56" t="n">
        <v>1.179970585567</v>
      </c>
      <c r="E112" s="56" t="n">
        <v>0.258704325992</v>
      </c>
      <c r="F112" s="57" t="n">
        <v>0.089352162996</v>
      </c>
      <c r="G112" s="57" t="n">
        <v>0.089352162996</v>
      </c>
      <c r="H112" s="35"/>
      <c r="I112" s="55" t="s">
        <v>187</v>
      </c>
      <c r="J112" s="56" t="n">
        <v>1.38422151876482</v>
      </c>
    </row>
    <row r="113">
      <c r="A113" s="35"/>
      <c r="B113" s="55" t="s">
        <v>148</v>
      </c>
      <c r="C113" s="56" t="n">
        <v>1.506144181373</v>
      </c>
      <c r="D113" s="56" t="n">
        <v>1.190442160605</v>
      </c>
      <c r="E113" s="56" t="n">
        <v>0.265197278133</v>
      </c>
      <c r="F113" s="57" t="n">
        <v>0.092598639067</v>
      </c>
      <c r="G113" s="57" t="n">
        <v>0.092598639067</v>
      </c>
      <c r="H113" s="35"/>
      <c r="I113" s="55" t="s">
        <v>188</v>
      </c>
      <c r="J113" s="56" t="n">
        <v>1.38064388243563</v>
      </c>
    </row>
    <row r="114">
      <c r="A114" s="35"/>
      <c r="B114" s="55" t="s">
        <v>149</v>
      </c>
      <c r="C114" s="56" t="n">
        <v>1.489533937882</v>
      </c>
      <c r="D114" s="56" t="n">
        <v>1.177047542707</v>
      </c>
      <c r="E114" s="56" t="n">
        <v>0.265483239918</v>
      </c>
      <c r="F114" s="57" t="n">
        <v>0.092741619959</v>
      </c>
      <c r="G114" s="57" t="n">
        <v>0.092741619959</v>
      </c>
      <c r="H114" s="35"/>
      <c r="I114" s="55" t="s">
        <v>189</v>
      </c>
      <c r="J114" s="56" t="n">
        <v>1.38132190422966</v>
      </c>
    </row>
    <row r="115">
      <c r="A115" s="35"/>
      <c r="B115" s="55" t="s">
        <v>150</v>
      </c>
      <c r="C115" s="56" t="n">
        <v>1.483346742966</v>
      </c>
      <c r="D115" s="56" t="n">
        <v>1.171714834824</v>
      </c>
      <c r="E115" s="56" t="n">
        <v>0.265962245147</v>
      </c>
      <c r="F115" s="57" t="n">
        <v>0.092981122573</v>
      </c>
      <c r="G115" s="57" t="n">
        <v>0.092981122573</v>
      </c>
      <c r="H115" s="35"/>
      <c r="I115" s="55" t="s">
        <v>192</v>
      </c>
      <c r="J115" s="56" t="n">
        <v>1.38434455806678</v>
      </c>
    </row>
    <row r="116">
      <c r="A116" s="35"/>
      <c r="B116" s="55" t="s">
        <v>151</v>
      </c>
      <c r="C116" s="56" t="n">
        <v>1.484039840583</v>
      </c>
      <c r="D116" s="56" t="n">
        <v>1.170675816152</v>
      </c>
      <c r="E116" s="56" t="n">
        <v>0.267677883243</v>
      </c>
      <c r="F116" s="57" t="n">
        <v>0.093838941622</v>
      </c>
      <c r="G116" s="57" t="n">
        <v>0.093838941622</v>
      </c>
      <c r="H116" s="35"/>
      <c r="I116" s="55" t="s">
        <v>193</v>
      </c>
      <c r="J116" s="56" t="n">
        <v>1.38672512544112</v>
      </c>
    </row>
    <row r="117">
      <c r="A117" s="35"/>
      <c r="B117" s="55" t="s">
        <v>152</v>
      </c>
      <c r="C117" s="56" t="n">
        <v>1.478463786817</v>
      </c>
      <c r="D117" s="56" t="n">
        <v>1.17027560667</v>
      </c>
      <c r="E117" s="56" t="n">
        <v>0.263346666709</v>
      </c>
      <c r="F117" s="57" t="n">
        <v>0.091673333355</v>
      </c>
      <c r="G117" s="57" t="n">
        <v>0.091673333355</v>
      </c>
      <c r="H117" s="35"/>
      <c r="I117" s="55" t="s">
        <v>194</v>
      </c>
      <c r="J117" s="56" t="n">
        <v>1.3812409677618</v>
      </c>
    </row>
    <row r="118">
      <c r="A118" s="35"/>
      <c r="B118" s="55" t="s">
        <v>153</v>
      </c>
      <c r="C118" s="56" t="n">
        <v>1.476448616592</v>
      </c>
      <c r="D118" s="56" t="n">
        <v>1.169881504138</v>
      </c>
      <c r="E118" s="56" t="n">
        <v>0.262049713043</v>
      </c>
      <c r="F118" s="57" t="n">
        <v>0.091024856522</v>
      </c>
      <c r="G118" s="57" t="n">
        <v>0.091024856522</v>
      </c>
      <c r="H118" s="35"/>
      <c r="I118" s="55" t="s">
        <v>195</v>
      </c>
      <c r="J118" s="56" t="n">
        <v>1.37888438852215</v>
      </c>
    </row>
    <row r="119">
      <c r="A119" s="35"/>
      <c r="B119" s="55" t="s">
        <v>154</v>
      </c>
      <c r="C119" s="56" t="n">
        <v>1.474831637607</v>
      </c>
      <c r="D119" s="56" t="n">
        <v>1.170414739625</v>
      </c>
      <c r="E119" s="56" t="n">
        <v>0.260093185497</v>
      </c>
      <c r="F119" s="57" t="n">
        <v>0.090046592748</v>
      </c>
      <c r="G119" s="57" t="n">
        <v>0.090046592748</v>
      </c>
      <c r="H119" s="35"/>
      <c r="I119" s="55" t="s">
        <v>196</v>
      </c>
      <c r="J119" s="56" t="n">
        <v>1.37754371862026</v>
      </c>
    </row>
    <row r="120">
      <c r="A120" s="35"/>
      <c r="B120" s="55" t="s">
        <v>155</v>
      </c>
      <c r="C120" s="56" t="n">
        <v>1.47764374858</v>
      </c>
      <c r="D120" s="56" t="n">
        <v>1.173852750157</v>
      </c>
      <c r="E120" s="56" t="n">
        <v>0.258798216712</v>
      </c>
      <c r="F120" s="57" t="n">
        <v>0.089399108356</v>
      </c>
      <c r="G120" s="57" t="n">
        <v>0.089399108356</v>
      </c>
      <c r="H120" s="35"/>
      <c r="I120" s="55" t="s">
        <v>199</v>
      </c>
      <c r="J120" s="56" t="n">
        <v>1.38398947364687</v>
      </c>
    </row>
    <row r="121">
      <c r="A121" s="35"/>
      <c r="B121" s="55" t="s">
        <v>156</v>
      </c>
      <c r="C121" s="56" t="n">
        <v>1.486954745172</v>
      </c>
      <c r="D121" s="56" t="n">
        <v>1.18119457332</v>
      </c>
      <c r="E121" s="56" t="n">
        <v>0.258856736018</v>
      </c>
      <c r="F121" s="57" t="n">
        <v>0.089428368009</v>
      </c>
      <c r="G121" s="57" t="n">
        <v>0.089428368009</v>
      </c>
      <c r="H121" s="35"/>
      <c r="I121" s="55" t="s">
        <v>200</v>
      </c>
      <c r="J121" s="56" t="n">
        <v>1.37909906712459</v>
      </c>
    </row>
    <row r="122">
      <c r="A122" s="35"/>
      <c r="B122" s="55" t="s">
        <v>157</v>
      </c>
      <c r="C122" s="56" t="n">
        <v>1.499423700448</v>
      </c>
      <c r="D122" s="56" t="n">
        <v>1.190693539708</v>
      </c>
      <c r="E122" s="56" t="n">
        <v>0.259285996307</v>
      </c>
      <c r="F122" s="57" t="n">
        <v>0.089642998154</v>
      </c>
      <c r="G122" s="57" t="n">
        <v>0.089642998154</v>
      </c>
      <c r="H122" s="35"/>
      <c r="I122" s="55" t="s">
        <v>201</v>
      </c>
      <c r="J122" s="56" t="n">
        <v>1.37674592051152</v>
      </c>
    </row>
    <row r="123">
      <c r="A123" s="35"/>
      <c r="B123" s="55" t="s">
        <v>158</v>
      </c>
      <c r="C123" s="56" t="n">
        <v>1.488252084912</v>
      </c>
      <c r="D123" s="56" t="n">
        <v>1.190798410221</v>
      </c>
      <c r="E123" s="56" t="n">
        <v>0.249793476492</v>
      </c>
      <c r="F123" s="57" t="n">
        <v>0.084896738246</v>
      </c>
      <c r="G123" s="57" t="n">
        <v>0.084896738246</v>
      </c>
      <c r="H123" s="35"/>
      <c r="I123" s="55" t="s">
        <v>202</v>
      </c>
      <c r="J123" s="56" t="n">
        <v>1.36409969010532</v>
      </c>
    </row>
    <row r="124">
      <c r="A124" s="35"/>
      <c r="B124" s="55" t="s">
        <v>159</v>
      </c>
      <c r="C124" s="56" t="n">
        <v>1.490985993368</v>
      </c>
      <c r="D124" s="56" t="n">
        <v>1.190418520471</v>
      </c>
      <c r="E124" s="56" t="n">
        <v>0.252488908504</v>
      </c>
      <c r="F124" s="57" t="n">
        <v>0.086244454252</v>
      </c>
      <c r="G124" s="57" t="n">
        <v>0.086244454252</v>
      </c>
      <c r="H124" s="35"/>
      <c r="I124" s="55" t="s">
        <v>203</v>
      </c>
      <c r="J124" s="56" t="n">
        <v>1.35337481277467</v>
      </c>
    </row>
    <row r="125">
      <c r="A125" s="35"/>
      <c r="B125" s="55" t="s">
        <v>160</v>
      </c>
      <c r="C125" s="56" t="n">
        <v>1.497685801652</v>
      </c>
      <c r="D125" s="56" t="n">
        <v>1.190034163089</v>
      </c>
      <c r="E125" s="56" t="n">
        <v>0.258523366897</v>
      </c>
      <c r="F125" s="57" t="n">
        <v>0.089261683448</v>
      </c>
      <c r="G125" s="57" t="n">
        <v>0.089261683448</v>
      </c>
      <c r="H125" s="35"/>
      <c r="I125" s="55" t="s">
        <v>206</v>
      </c>
      <c r="J125" s="56" t="n">
        <v>1.34570187937114</v>
      </c>
    </row>
    <row r="126">
      <c r="A126" s="35"/>
      <c r="B126" s="55" t="s">
        <v>161</v>
      </c>
      <c r="C126" s="56" t="n">
        <v>1.488000703903</v>
      </c>
      <c r="D126" s="56" t="n">
        <v>1.192177882645</v>
      </c>
      <c r="E126" s="56" t="n">
        <v>0.248136478259</v>
      </c>
      <c r="F126" s="57" t="n">
        <v>0.084068239129</v>
      </c>
      <c r="G126" s="57" t="n">
        <v>0.084068239129</v>
      </c>
      <c r="H126" s="35"/>
      <c r="I126" s="55" t="s">
        <v>207</v>
      </c>
      <c r="J126" s="56" t="n">
        <v>1.34426320951385</v>
      </c>
    </row>
    <row r="127">
      <c r="A127" s="35"/>
      <c r="B127" s="55" t="s">
        <v>162</v>
      </c>
      <c r="C127" s="56" t="n">
        <v>1.494886695848</v>
      </c>
      <c r="D127" s="56" t="n">
        <v>1.207125288684</v>
      </c>
      <c r="E127" s="56" t="n">
        <v>0.238385700193</v>
      </c>
      <c r="F127" s="57" t="n">
        <v>0.079192850097</v>
      </c>
      <c r="G127" s="57" t="n">
        <v>0.079192850097</v>
      </c>
      <c r="H127" s="35"/>
      <c r="I127" s="55" t="s">
        <v>208</v>
      </c>
      <c r="J127" s="56" t="n">
        <v>1.3469187919221</v>
      </c>
    </row>
    <row r="128">
      <c r="A128" s="35"/>
      <c r="B128" s="55" t="s">
        <v>163</v>
      </c>
      <c r="C128" s="56" t="n">
        <v>1.492487676505</v>
      </c>
      <c r="D128" s="56" t="n">
        <v>1.205176978642</v>
      </c>
      <c r="E128" s="56" t="n">
        <v>0.238397100969</v>
      </c>
      <c r="F128" s="57" t="n">
        <v>0.079198550484</v>
      </c>
      <c r="G128" s="57" t="n">
        <v>0.079198550484</v>
      </c>
      <c r="H128" s="35"/>
      <c r="I128" s="55" t="s">
        <v>209</v>
      </c>
      <c r="J128" s="56" t="n">
        <v>1.34751720788796</v>
      </c>
    </row>
    <row r="129">
      <c r="A129" s="35"/>
      <c r="B129" s="55" t="s">
        <v>164</v>
      </c>
      <c r="C129" s="56" t="n">
        <v>1.501386408972</v>
      </c>
      <c r="D129" s="56" t="n">
        <v>1.212364700044</v>
      </c>
      <c r="E129" s="56" t="n">
        <v>0.23839502166</v>
      </c>
      <c r="F129" s="57" t="n">
        <v>0.07919751083</v>
      </c>
      <c r="G129" s="57" t="n">
        <v>0.07919751083</v>
      </c>
      <c r="H129" s="35"/>
      <c r="I129" s="55" t="s">
        <v>210</v>
      </c>
      <c r="J129" s="56" t="n">
        <v>1.36594570632558</v>
      </c>
    </row>
    <row r="130">
      <c r="A130" s="35"/>
      <c r="B130" s="55" t="s">
        <v>165</v>
      </c>
      <c r="C130" s="56" t="n">
        <v>1.50665305733</v>
      </c>
      <c r="D130" s="56" t="n">
        <v>1.219077775818</v>
      </c>
      <c r="E130" s="56" t="n">
        <v>0.235895762531</v>
      </c>
      <c r="F130" s="57" t="n">
        <v>0.077947881266</v>
      </c>
      <c r="G130" s="57" t="n">
        <v>0.077947881266</v>
      </c>
      <c r="H130" s="35"/>
      <c r="I130" s="55" t="s">
        <v>213</v>
      </c>
      <c r="J130" s="56" t="n">
        <v>1.37345884820421</v>
      </c>
    </row>
    <row r="131">
      <c r="A131" s="35"/>
      <c r="B131" s="55" t="s">
        <v>166</v>
      </c>
      <c r="C131" s="56" t="n">
        <v>1.50665305733</v>
      </c>
      <c r="D131" s="56" t="n">
        <v>1.218710502151</v>
      </c>
      <c r="E131" s="56" t="n">
        <v>0.236268215192</v>
      </c>
      <c r="F131" s="57" t="n">
        <v>0.078134107596</v>
      </c>
      <c r="G131" s="57" t="n">
        <v>0.078134107596</v>
      </c>
      <c r="H131" s="35"/>
      <c r="I131" s="55" t="s">
        <v>214</v>
      </c>
      <c r="J131" s="56" t="n">
        <v>1.38398471100761</v>
      </c>
    </row>
    <row r="132">
      <c r="A132" s="35"/>
      <c r="B132" s="55" t="s">
        <v>167</v>
      </c>
      <c r="C132" s="56" t="n">
        <v>1.511484745661</v>
      </c>
      <c r="D132" s="56" t="n">
        <v>1.218342289165</v>
      </c>
      <c r="E132" s="56" t="n">
        <v>0.240607634737</v>
      </c>
      <c r="F132" s="57" t="n">
        <v>0.080303817368</v>
      </c>
      <c r="G132" s="57" t="n">
        <v>0.080303817368</v>
      </c>
      <c r="H132" s="35"/>
      <c r="I132" s="55" t="s">
        <v>215</v>
      </c>
      <c r="J132" s="56" t="n">
        <v>1.39864197645977</v>
      </c>
    </row>
    <row r="133">
      <c r="A133" s="35"/>
      <c r="B133" s="55" t="s">
        <v>168</v>
      </c>
      <c r="C133" s="56" t="n">
        <v>1.509458534843</v>
      </c>
      <c r="D133" s="56" t="n">
        <v>1.219919319355</v>
      </c>
      <c r="E133" s="56" t="n">
        <v>0.237342921695</v>
      </c>
      <c r="F133" s="57" t="n">
        <v>0.078671460848</v>
      </c>
      <c r="G133" s="57" t="n">
        <v>0.078671460848</v>
      </c>
      <c r="H133" s="35"/>
      <c r="I133" s="55" t="s">
        <v>216</v>
      </c>
      <c r="J133" s="56" t="n">
        <v>1.39546256785159</v>
      </c>
    </row>
    <row r="134">
      <c r="A134" s="35"/>
      <c r="B134" s="55" t="s">
        <v>169</v>
      </c>
      <c r="C134" s="56" t="n">
        <v>1.502615768679</v>
      </c>
      <c r="D134" s="56" t="n">
        <v>1.211751046139</v>
      </c>
      <c r="E134" s="56" t="n">
        <v>0.240036700167</v>
      </c>
      <c r="F134" s="57" t="n">
        <v>0.080018350084</v>
      </c>
      <c r="G134" s="57" t="n">
        <v>0.080018350084</v>
      </c>
      <c r="H134" s="35"/>
      <c r="I134" s="55" t="s">
        <v>217</v>
      </c>
      <c r="J134" s="56" t="n">
        <v>1.38575077241129</v>
      </c>
    </row>
    <row r="135">
      <c r="A135" s="35"/>
      <c r="B135" s="55" t="s">
        <v>170</v>
      </c>
      <c r="C135" s="56" t="n">
        <v>1.514337968992</v>
      </c>
      <c r="D135" s="56" t="n">
        <v>1.220799756168</v>
      </c>
      <c r="E135" s="56" t="n">
        <v>0.240447470063</v>
      </c>
      <c r="F135" s="57" t="n">
        <v>0.080223735032</v>
      </c>
      <c r="G135" s="57" t="n">
        <v>0.080223735032</v>
      </c>
      <c r="H135" s="35"/>
      <c r="I135" s="55" t="s">
        <v>220</v>
      </c>
      <c r="J135" s="56" t="n">
        <v>1.36800072334831</v>
      </c>
    </row>
    <row r="136">
      <c r="A136" s="35"/>
      <c r="B136" s="55" t="s">
        <v>171</v>
      </c>
      <c r="C136" s="56" t="n">
        <v>1.508211205012</v>
      </c>
      <c r="D136" s="56" t="n">
        <v>1.215917806109</v>
      </c>
      <c r="E136" s="56" t="n">
        <v>0.24038910972</v>
      </c>
      <c r="F136" s="57" t="n">
        <v>0.08019455486</v>
      </c>
      <c r="G136" s="57" t="n">
        <v>0.08019455486</v>
      </c>
      <c r="H136" s="35"/>
      <c r="I136" s="55" t="s">
        <v>221</v>
      </c>
      <c r="J136" s="56" t="n">
        <v>1.37321149246017</v>
      </c>
    </row>
    <row r="137">
      <c r="A137" s="35"/>
      <c r="B137" s="55" t="s">
        <v>172</v>
      </c>
      <c r="C137" s="56" t="n">
        <v>1.506098453406</v>
      </c>
      <c r="D137" s="56" t="n">
        <v>1.214278403696</v>
      </c>
      <c r="E137" s="56" t="n">
        <v>0.240323840745</v>
      </c>
      <c r="F137" s="57" t="n">
        <v>0.080161920372</v>
      </c>
      <c r="G137" s="57" t="n">
        <v>0.080161920372</v>
      </c>
      <c r="H137" s="35"/>
      <c r="I137" s="55" t="s">
        <v>222</v>
      </c>
      <c r="J137" s="56" t="n">
        <v>1.38111169539762</v>
      </c>
    </row>
    <row r="138">
      <c r="A138" s="35"/>
      <c r="B138" s="55" t="s">
        <v>173</v>
      </c>
      <c r="C138" s="56" t="n">
        <v>1.505929615947</v>
      </c>
      <c r="D138" s="56" t="n">
        <v>1.213905708869</v>
      </c>
      <c r="E138" s="56" t="n">
        <v>0.240565560359</v>
      </c>
      <c r="F138" s="57" t="n">
        <v>0.08028278018</v>
      </c>
      <c r="G138" s="57" t="n">
        <v>0.08028278018</v>
      </c>
      <c r="H138" s="35"/>
      <c r="I138" s="55" t="s">
        <v>223</v>
      </c>
      <c r="J138" s="56" t="n">
        <v>1.37856090942066</v>
      </c>
    </row>
    <row r="139">
      <c r="A139" s="35"/>
      <c r="B139" s="55" t="s">
        <v>174</v>
      </c>
      <c r="C139" s="56" t="n">
        <v>1.505586051412</v>
      </c>
      <c r="D139" s="56" t="n">
        <v>1.213532276763</v>
      </c>
      <c r="E139" s="56" t="n">
        <v>0.240664200072</v>
      </c>
      <c r="F139" s="57" t="n">
        <v>0.080332100036</v>
      </c>
      <c r="G139" s="57" t="n">
        <v>0.080332100036</v>
      </c>
      <c r="H139" s="35"/>
      <c r="I139" s="55" t="s">
        <v>224</v>
      </c>
      <c r="J139" s="56" t="n">
        <v>1.38667808504632</v>
      </c>
    </row>
    <row r="140">
      <c r="A140" s="35"/>
      <c r="B140" s="55" t="s">
        <v>175</v>
      </c>
      <c r="C140" s="56" t="n">
        <v>1.502091885815</v>
      </c>
      <c r="D140" s="56" t="n">
        <v>1.213518465258</v>
      </c>
      <c r="E140" s="56" t="n">
        <v>0.23779895306</v>
      </c>
      <c r="F140" s="57" t="n">
        <v>0.07889947653</v>
      </c>
      <c r="G140" s="57" t="n">
        <v>0.07889947653</v>
      </c>
      <c r="H140" s="35"/>
      <c r="I140" s="55" t="s">
        <v>227</v>
      </c>
      <c r="J140" s="56" t="n">
        <v>1.38662100075758</v>
      </c>
    </row>
    <row r="141">
      <c r="A141" s="35"/>
      <c r="B141" s="55" t="s">
        <v>176</v>
      </c>
      <c r="C141" s="56" t="n">
        <v>1.500958507907</v>
      </c>
      <c r="D141" s="56" t="n">
        <v>1.215060538647</v>
      </c>
      <c r="E141" s="56" t="n">
        <v>0.235295246753</v>
      </c>
      <c r="F141" s="57" t="n">
        <v>0.077647623376</v>
      </c>
      <c r="G141" s="57" t="n">
        <v>0.077647623376</v>
      </c>
      <c r="H141" s="35"/>
      <c r="I141" s="55" t="s">
        <v>228</v>
      </c>
      <c r="J141" s="56" t="n">
        <v>1.38633695398932</v>
      </c>
    </row>
    <row r="142">
      <c r="A142" s="35"/>
      <c r="B142" s="55" t="s">
        <v>177</v>
      </c>
      <c r="C142" s="56" t="n">
        <v>1.489442439127</v>
      </c>
      <c r="D142" s="56" t="n">
        <v>1.205550195593</v>
      </c>
      <c r="E142" s="56" t="n">
        <v>0.235487700613</v>
      </c>
      <c r="F142" s="57" t="n">
        <v>0.077743850306</v>
      </c>
      <c r="G142" s="57" t="n">
        <v>0.077743850306</v>
      </c>
      <c r="H142" s="35"/>
      <c r="I142" s="55" t="s">
        <v>229</v>
      </c>
      <c r="J142" s="56" t="n">
        <v>1.39184865411738</v>
      </c>
    </row>
    <row r="143">
      <c r="A143" s="35"/>
      <c r="B143" s="55" t="s">
        <v>178</v>
      </c>
      <c r="C143" s="56" t="n">
        <v>1.510429629285</v>
      </c>
      <c r="D143" s="56" t="n">
        <v>1.222503528588</v>
      </c>
      <c r="E143" s="56" t="n">
        <v>0.235521692956</v>
      </c>
      <c r="F143" s="57" t="n">
        <v>0.077760846478</v>
      </c>
      <c r="G143" s="57" t="n">
        <v>0.077760846478</v>
      </c>
      <c r="H143" s="35"/>
      <c r="I143" s="55" t="s">
        <v>230</v>
      </c>
      <c r="J143" s="56" t="n">
        <v>1.38638216269398</v>
      </c>
    </row>
    <row r="144">
      <c r="A144" s="35"/>
      <c r="B144" s="55" t="s">
        <v>179</v>
      </c>
      <c r="C144" s="56" t="n">
        <v>1.497061772038</v>
      </c>
      <c r="D144" s="56" t="n">
        <v>1.219328596444</v>
      </c>
      <c r="E144" s="56" t="n">
        <v>0.227775495796</v>
      </c>
      <c r="F144" s="57" t="n">
        <v>0.073887747898</v>
      </c>
      <c r="G144" s="57" t="n">
        <v>0.073887747898</v>
      </c>
      <c r="H144" s="35"/>
      <c r="I144" s="55" t="s">
        <v>231</v>
      </c>
      <c r="J144" s="56" t="n">
        <v>1.3842568683862</v>
      </c>
    </row>
    <row r="145">
      <c r="A145" s="35"/>
      <c r="B145" s="55" t="s">
        <v>180</v>
      </c>
      <c r="C145" s="56" t="n">
        <v>1.488230820541</v>
      </c>
      <c r="D145" s="56" t="n">
        <v>1.218973892516</v>
      </c>
      <c r="E145" s="56" t="n">
        <v>0.220888182821</v>
      </c>
      <c r="F145" s="57" t="n">
        <v>0.070444091411</v>
      </c>
      <c r="G145" s="57" t="n">
        <v>0.070444091411</v>
      </c>
      <c r="H145" s="35"/>
      <c r="I145" s="55" t="s">
        <v>234</v>
      </c>
      <c r="J145" s="56" t="n">
        <v>1.37446286318878</v>
      </c>
    </row>
    <row r="146">
      <c r="A146" s="35"/>
      <c r="B146" s="55" t="s">
        <v>181</v>
      </c>
      <c r="C146" s="56" t="n">
        <v>1.48929125604</v>
      </c>
      <c r="D146" s="56" t="n">
        <v>1.218629574194</v>
      </c>
      <c r="E146" s="56" t="n">
        <v>0.222103326209</v>
      </c>
      <c r="F146" s="57" t="n">
        <v>0.071051663105</v>
      </c>
      <c r="G146" s="57" t="n">
        <v>0.071051663105</v>
      </c>
      <c r="H146" s="35"/>
      <c r="I146" s="55" t="s">
        <v>235</v>
      </c>
      <c r="J146" s="56" t="n">
        <v>1.36459670959823</v>
      </c>
    </row>
    <row r="147">
      <c r="A147" s="35"/>
      <c r="B147" s="55" t="s">
        <v>182</v>
      </c>
      <c r="C147" s="56" t="n">
        <v>1.493725348303</v>
      </c>
      <c r="D147" s="56" t="n">
        <v>1.215546533003</v>
      </c>
      <c r="E147" s="56" t="n">
        <v>0.228850815454</v>
      </c>
      <c r="F147" s="57" t="n">
        <v>0.074425407727</v>
      </c>
      <c r="G147" s="57" t="n">
        <v>0.074425407727</v>
      </c>
      <c r="H147" s="35"/>
      <c r="I147" s="55" t="s">
        <v>236</v>
      </c>
      <c r="J147" s="56" t="n">
        <v>1.35895214811677</v>
      </c>
    </row>
    <row r="148">
      <c r="A148" s="35"/>
      <c r="B148" s="55" t="s">
        <v>183</v>
      </c>
      <c r="C148" s="56" t="n">
        <v>1.47001144384</v>
      </c>
      <c r="D148" s="56" t="n">
        <v>1.199816518163</v>
      </c>
      <c r="E148" s="56" t="n">
        <v>0.225196871011</v>
      </c>
      <c r="F148" s="57" t="n">
        <v>0.072598435505</v>
      </c>
      <c r="G148" s="57" t="n">
        <v>0.072598435505</v>
      </c>
      <c r="H148" s="35"/>
      <c r="I148" s="55" t="s">
        <v>237</v>
      </c>
      <c r="J148" s="56" t="n">
        <v>1.35681467498463</v>
      </c>
    </row>
    <row r="149">
      <c r="A149" s="35"/>
      <c r="B149" s="55" t="s">
        <v>184</v>
      </c>
      <c r="C149" s="56" t="n">
        <v>1.44531467073</v>
      </c>
      <c r="D149" s="56" t="n">
        <v>1.179536640466</v>
      </c>
      <c r="E149" s="56" t="n">
        <v>0.225324098588</v>
      </c>
      <c r="F149" s="57" t="n">
        <v>0.072662049294</v>
      </c>
      <c r="G149" s="57" t="n">
        <v>0.072662049294</v>
      </c>
      <c r="H149" s="35"/>
      <c r="I149" s="55" t="s">
        <v>238</v>
      </c>
      <c r="J149" s="56" t="n">
        <v>1.35485074853715</v>
      </c>
    </row>
    <row r="150">
      <c r="A150" s="35"/>
      <c r="B150" s="55" t="s">
        <v>185</v>
      </c>
      <c r="C150" s="56" t="n">
        <v>1.442298215936</v>
      </c>
      <c r="D150" s="56" t="n">
        <v>1.176867425745</v>
      </c>
      <c r="E150" s="56" t="n">
        <v>0.225540094308</v>
      </c>
      <c r="F150" s="57" t="n">
        <v>0.072770047154</v>
      </c>
      <c r="G150" s="57" t="n">
        <v>0.072770047154</v>
      </c>
      <c r="H150" s="35"/>
      <c r="I150" s="55" t="s">
        <v>241</v>
      </c>
      <c r="J150" s="56" t="n">
        <v>1.34115915336725</v>
      </c>
    </row>
    <row r="151">
      <c r="A151" s="35"/>
      <c r="B151" s="55" t="s">
        <v>186</v>
      </c>
      <c r="C151" s="56" t="n">
        <v>1.461966176135</v>
      </c>
      <c r="D151" s="56" t="n">
        <v>1.186406539225</v>
      </c>
      <c r="E151" s="56" t="n">
        <v>0.232264091439</v>
      </c>
      <c r="F151" s="57" t="n">
        <v>0.07613204572</v>
      </c>
      <c r="G151" s="57" t="n">
        <v>0.07613204572</v>
      </c>
      <c r="H151" s="35"/>
      <c r="I151" s="55" t="s">
        <v>242</v>
      </c>
      <c r="J151" s="56" t="n">
        <v>1.34705490830159</v>
      </c>
    </row>
    <row r="152">
      <c r="A152" s="35"/>
      <c r="B152" s="55" t="s">
        <v>187</v>
      </c>
      <c r="C152" s="56" t="n">
        <v>1.458163620988</v>
      </c>
      <c r="D152" s="56" t="n">
        <v>1.186054611208</v>
      </c>
      <c r="E152" s="56" t="n">
        <v>0.229423676792</v>
      </c>
      <c r="F152" s="57" t="n">
        <v>0.074711838396</v>
      </c>
      <c r="G152" s="57" t="n">
        <v>0.074711838396</v>
      </c>
      <c r="H152" s="35"/>
      <c r="I152" s="55" t="s">
        <v>243</v>
      </c>
      <c r="J152" s="56" t="n">
        <v>1.34662199697196</v>
      </c>
    </row>
    <row r="153">
      <c r="A153" s="35"/>
      <c r="B153" s="55" t="s">
        <v>188</v>
      </c>
      <c r="C153" s="56" t="n">
        <v>1.454427987114</v>
      </c>
      <c r="D153" s="56" t="n">
        <v>1.185706645723</v>
      </c>
      <c r="E153" s="56" t="n">
        <v>0.22663391688</v>
      </c>
      <c r="F153" s="57" t="n">
        <v>0.07331695844</v>
      </c>
      <c r="G153" s="57" t="n">
        <v>0.07331695844</v>
      </c>
      <c r="H153" s="35"/>
      <c r="I153" s="55" t="s">
        <v>244</v>
      </c>
      <c r="J153" s="56" t="n">
        <v>1.34290279775983</v>
      </c>
    </row>
    <row r="154">
      <c r="A154" s="35"/>
      <c r="B154" s="55" t="s">
        <v>189</v>
      </c>
      <c r="C154" s="56" t="n">
        <v>1.458731657907</v>
      </c>
      <c r="D154" s="56" t="n">
        <v>1.187556154095</v>
      </c>
      <c r="E154" s="56" t="n">
        <v>0.228347520979</v>
      </c>
      <c r="F154" s="57" t="n">
        <v>0.07417376049</v>
      </c>
      <c r="G154" s="57" t="n">
        <v>0.07417376049</v>
      </c>
      <c r="H154" s="35"/>
      <c r="I154" s="55" t="s">
        <v>245</v>
      </c>
      <c r="J154" s="56" t="n">
        <v>1.34684455198238</v>
      </c>
    </row>
    <row r="155">
      <c r="A155" s="35"/>
      <c r="B155" s="55" t="s">
        <v>190</v>
      </c>
      <c r="C155" s="56" t="n">
        <v>1.461901064299</v>
      </c>
      <c r="D155" s="56" t="n">
        <v>1.18713224</v>
      </c>
      <c r="E155" s="56" t="n">
        <v>0.231455953297</v>
      </c>
      <c r="F155" s="57" t="n">
        <v>0.075727976649</v>
      </c>
      <c r="G155" s="57" t="n">
        <v>0.075727976649</v>
      </c>
      <c r="H155" s="35"/>
      <c r="I155" s="55" t="s">
        <v>248</v>
      </c>
      <c r="J155" s="56" t="n">
        <v>1.33715513888005</v>
      </c>
    </row>
    <row r="156">
      <c r="A156" s="35"/>
      <c r="B156" s="55" t="s">
        <v>191</v>
      </c>
      <c r="C156" s="56" t="n">
        <v>1.46350408856</v>
      </c>
      <c r="D156" s="56" t="n">
        <v>1.187973934056</v>
      </c>
      <c r="E156" s="56" t="n">
        <v>0.231932828327</v>
      </c>
      <c r="F156" s="57" t="n">
        <v>0.075966414163</v>
      </c>
      <c r="G156" s="57" t="n">
        <v>0.075966414163</v>
      </c>
      <c r="H156" s="35"/>
      <c r="I156" s="55" t="s">
        <v>249</v>
      </c>
      <c r="J156" s="56" t="n">
        <v>1.35897787823416</v>
      </c>
    </row>
    <row r="157">
      <c r="A157" s="35"/>
      <c r="B157" s="55" t="s">
        <v>192</v>
      </c>
      <c r="C157" s="56" t="n">
        <v>1.457166434994</v>
      </c>
      <c r="D157" s="56" t="n">
        <v>1.182518549305</v>
      </c>
      <c r="E157" s="56" t="n">
        <v>0.232256725149</v>
      </c>
      <c r="F157" s="57" t="n">
        <v>0.076128362575</v>
      </c>
      <c r="G157" s="57" t="n">
        <v>0.076128362575</v>
      </c>
      <c r="H157" s="35"/>
      <c r="I157" s="55" t="s">
        <v>250</v>
      </c>
      <c r="J157" s="56" t="n">
        <v>1.36088523832373</v>
      </c>
    </row>
    <row r="158">
      <c r="A158" s="35"/>
      <c r="B158" s="55" t="s">
        <v>193</v>
      </c>
      <c r="C158" s="56" t="n">
        <v>1.446877407058</v>
      </c>
      <c r="D158" s="56" t="n">
        <v>1.17169553892</v>
      </c>
      <c r="E158" s="56" t="n">
        <v>0.234857826967</v>
      </c>
      <c r="F158" s="57" t="n">
        <v>0.077428913484</v>
      </c>
      <c r="G158" s="57" t="n">
        <v>0.077428913484</v>
      </c>
      <c r="H158" s="35"/>
      <c r="I158" s="55" t="s">
        <v>251</v>
      </c>
      <c r="J158" s="56" t="n">
        <v>1.35370073506326</v>
      </c>
    </row>
    <row r="159">
      <c r="A159" s="35"/>
      <c r="B159" s="55" t="s">
        <v>194</v>
      </c>
      <c r="C159" s="56" t="n">
        <v>1.441128637742</v>
      </c>
      <c r="D159" s="56" t="n">
        <v>1.171344093367</v>
      </c>
      <c r="E159" s="56" t="n">
        <v>0.230320489003</v>
      </c>
      <c r="F159" s="57" t="n">
        <v>0.075160244502</v>
      </c>
      <c r="G159" s="57" t="n">
        <v>0.075160244502</v>
      </c>
      <c r="H159" s="35"/>
      <c r="I159" s="55" t="s">
        <v>252</v>
      </c>
      <c r="J159" s="56" t="n">
        <v>1.35614457433274</v>
      </c>
    </row>
    <row r="160">
      <c r="A160" s="35"/>
      <c r="B160" s="55" t="s">
        <v>195</v>
      </c>
      <c r="C160" s="56" t="n">
        <v>1.43866248916</v>
      </c>
      <c r="D160" s="56" t="n">
        <v>1.170999100343</v>
      </c>
      <c r="E160" s="56" t="n">
        <v>0.228576938051</v>
      </c>
      <c r="F160" s="57" t="n">
        <v>0.074288469025</v>
      </c>
      <c r="G160" s="57" t="n">
        <v>0.074288469025</v>
      </c>
      <c r="H160" s="35"/>
      <c r="I160" s="55" t="s">
        <v>255</v>
      </c>
      <c r="J160" s="56" t="n">
        <v>1.35028693282924</v>
      </c>
    </row>
    <row r="161">
      <c r="A161" s="35"/>
      <c r="B161" s="55" t="s">
        <v>196</v>
      </c>
      <c r="C161" s="56" t="n">
        <v>1.42824372093</v>
      </c>
      <c r="D161" s="56" t="n">
        <v>1.163500587782</v>
      </c>
      <c r="E161" s="56" t="n">
        <v>0.227540179978</v>
      </c>
      <c r="F161" s="57" t="n">
        <v>0.073770089989</v>
      </c>
      <c r="G161" s="57" t="n">
        <v>0.073770089989</v>
      </c>
      <c r="H161" s="35"/>
      <c r="I161" s="55" t="s">
        <v>256</v>
      </c>
      <c r="J161" s="56" t="n">
        <v>1.34379523804714</v>
      </c>
    </row>
    <row r="162">
      <c r="A162" s="35"/>
      <c r="B162" s="55" t="s">
        <v>197</v>
      </c>
      <c r="C162" s="56" t="n">
        <v>1.431857372949</v>
      </c>
      <c r="D162" s="56" t="n">
        <v>1.16065893478</v>
      </c>
      <c r="E162" s="56" t="n">
        <v>0.23365902768</v>
      </c>
      <c r="F162" s="57" t="n">
        <v>0.07682951384</v>
      </c>
      <c r="G162" s="57" t="n">
        <v>0.07682951384</v>
      </c>
      <c r="H162" s="35"/>
      <c r="I162" s="55" t="s">
        <v>257</v>
      </c>
      <c r="J162" s="56" t="n">
        <v>1.34195682355802</v>
      </c>
    </row>
    <row r="163">
      <c r="A163" s="35"/>
      <c r="B163" s="55" t="s">
        <v>198</v>
      </c>
      <c r="C163" s="56" t="n">
        <v>1.434446961689</v>
      </c>
      <c r="D163" s="56" t="n">
        <v>1.162586209609</v>
      </c>
      <c r="E163" s="56" t="n">
        <v>0.23384137007</v>
      </c>
      <c r="F163" s="57" t="n">
        <v>0.076920685035</v>
      </c>
      <c r="G163" s="57" t="n">
        <v>0.076920685035</v>
      </c>
      <c r="H163" s="35"/>
      <c r="I163" s="55" t="s">
        <v>258</v>
      </c>
      <c r="J163" s="56" t="n">
        <v>1.33410174072766</v>
      </c>
    </row>
    <row r="164">
      <c r="A164" s="35"/>
      <c r="B164" s="55" t="s">
        <v>199</v>
      </c>
      <c r="C164" s="56" t="n">
        <v>1.455068005125</v>
      </c>
      <c r="D164" s="56" t="n">
        <v>1.178579385264</v>
      </c>
      <c r="E164" s="56" t="n">
        <v>0.23459482095</v>
      </c>
      <c r="F164" s="57" t="n">
        <v>0.077297410475</v>
      </c>
      <c r="G164" s="57" t="n">
        <v>0.077297410475</v>
      </c>
      <c r="H164" s="35"/>
      <c r="I164" s="55" t="s">
        <v>259</v>
      </c>
      <c r="J164" s="56" t="n">
        <v>1.32852259800155</v>
      </c>
    </row>
    <row r="165">
      <c r="A165" s="35"/>
      <c r="B165" s="55" t="s">
        <v>200</v>
      </c>
      <c r="C165" s="56" t="n">
        <v>1.450131505561</v>
      </c>
      <c r="D165" s="56" t="n">
        <v>1.178305254317</v>
      </c>
      <c r="E165" s="56" t="n">
        <v>0.23069255632</v>
      </c>
      <c r="F165" s="57" t="n">
        <v>0.07534627816</v>
      </c>
      <c r="G165" s="57" t="n">
        <v>0.07534627816</v>
      </c>
      <c r="H165" s="35"/>
      <c r="I165" s="55" t="s">
        <v>262</v>
      </c>
      <c r="J165" s="56" t="n">
        <v>1.32612240473183</v>
      </c>
    </row>
    <row r="166">
      <c r="A166" s="35"/>
      <c r="B166" s="55" t="s">
        <v>201</v>
      </c>
      <c r="C166" s="56" t="n">
        <v>1.447683724504</v>
      </c>
      <c r="D166" s="56" t="n">
        <v>1.177958094354</v>
      </c>
      <c r="E166" s="56" t="n">
        <v>0.228977271299</v>
      </c>
      <c r="F166" s="57" t="n">
        <v>0.07448863565</v>
      </c>
      <c r="G166" s="57" t="n">
        <v>0.07448863565</v>
      </c>
      <c r="H166" s="35"/>
      <c r="I166" s="55" t="s">
        <v>263</v>
      </c>
      <c r="J166" s="56" t="n">
        <v>1.31910899256232</v>
      </c>
    </row>
    <row r="167">
      <c r="A167" s="35"/>
      <c r="B167" s="55" t="s">
        <v>202</v>
      </c>
      <c r="C167" s="56" t="n">
        <v>1.434394432011</v>
      </c>
      <c r="D167" s="56" t="n">
        <v>1.177613176668</v>
      </c>
      <c r="E167" s="56" t="n">
        <v>0.218052294616</v>
      </c>
      <c r="F167" s="57" t="n">
        <v>0.069026147308</v>
      </c>
      <c r="G167" s="57" t="n">
        <v>0.069026147308</v>
      </c>
      <c r="H167" s="35"/>
      <c r="I167" s="55" t="s">
        <v>264</v>
      </c>
      <c r="J167" s="56" t="n">
        <v>1.32455409674219</v>
      </c>
    </row>
    <row r="168">
      <c r="A168" s="35"/>
      <c r="B168" s="55" t="s">
        <v>203</v>
      </c>
      <c r="C168" s="56" t="n">
        <v>1.41141834986</v>
      </c>
      <c r="D168" s="56" t="n">
        <v>1.167681479765</v>
      </c>
      <c r="E168" s="56" t="n">
        <v>0.208735750561</v>
      </c>
      <c r="F168" s="57" t="n">
        <v>0.064367875281</v>
      </c>
      <c r="G168" s="57" t="n">
        <v>0.064367875281</v>
      </c>
      <c r="H168" s="35"/>
      <c r="I168" s="55" t="s">
        <v>265</v>
      </c>
      <c r="J168" s="56" t="n">
        <v>1.32475075464782</v>
      </c>
    </row>
    <row r="169">
      <c r="A169" s="35"/>
      <c r="B169" s="55" t="s">
        <v>204</v>
      </c>
      <c r="C169" s="56" t="n">
        <v>1.404467222874</v>
      </c>
      <c r="D169" s="56" t="n">
        <v>1.168091737111</v>
      </c>
      <c r="E169" s="56" t="n">
        <v>0.202360378258</v>
      </c>
      <c r="F169" s="57" t="n">
        <v>0.061180189129</v>
      </c>
      <c r="G169" s="57" t="n">
        <v>0.061180189129</v>
      </c>
      <c r="H169" s="35"/>
      <c r="I169" s="55" t="s">
        <v>266</v>
      </c>
      <c r="J169" s="56" t="n">
        <v>1.32662359392422</v>
      </c>
    </row>
    <row r="170">
      <c r="A170" s="35"/>
      <c r="B170" s="55" t="s">
        <v>205</v>
      </c>
      <c r="C170" s="56" t="n">
        <v>1.407021301126</v>
      </c>
      <c r="D170" s="56" t="n">
        <v>1.169978727826</v>
      </c>
      <c r="E170" s="56" t="n">
        <v>0.202604173617</v>
      </c>
      <c r="F170" s="57" t="n">
        <v>0.061302086808</v>
      </c>
      <c r="G170" s="57" t="n">
        <v>0.061302086808</v>
      </c>
      <c r="H170" s="35"/>
      <c r="I170" s="55" t="s">
        <v>269</v>
      </c>
      <c r="J170" s="56" t="n">
        <v>1.32319348594474</v>
      </c>
    </row>
    <row r="171">
      <c r="A171" s="35"/>
      <c r="B171" s="55" t="s">
        <v>206</v>
      </c>
      <c r="C171" s="56" t="n">
        <v>1.411831365995</v>
      </c>
      <c r="D171" s="56" t="n">
        <v>1.173715321928</v>
      </c>
      <c r="E171" s="56" t="n">
        <v>0.202873763014</v>
      </c>
      <c r="F171" s="57" t="n">
        <v>0.061436881507</v>
      </c>
      <c r="G171" s="57" t="n">
        <v>0.061436881507</v>
      </c>
      <c r="H171" s="35"/>
      <c r="I171" s="55" t="s">
        <v>270</v>
      </c>
      <c r="J171" s="56" t="n">
        <v>1.32246077575697</v>
      </c>
    </row>
    <row r="172">
      <c r="A172" s="35"/>
      <c r="B172" s="55" t="s">
        <v>207</v>
      </c>
      <c r="C172" s="56" t="n">
        <v>1.423885963917</v>
      </c>
      <c r="D172" s="56" t="n">
        <v>1.184333176321</v>
      </c>
      <c r="E172" s="56" t="n">
        <v>0.202268071507</v>
      </c>
      <c r="F172" s="57" t="n">
        <v>0.061134035753</v>
      </c>
      <c r="G172" s="57" t="n">
        <v>0.061134035753</v>
      </c>
      <c r="H172" s="35"/>
      <c r="I172" s="55" t="s">
        <v>271</v>
      </c>
      <c r="J172" s="56" t="n">
        <v>1.315691823381</v>
      </c>
    </row>
    <row r="173">
      <c r="A173" s="35"/>
      <c r="B173" s="55" t="s">
        <v>208</v>
      </c>
      <c r="C173" s="56" t="n">
        <v>1.426703111493</v>
      </c>
      <c r="D173" s="56" t="n">
        <v>1.184027234064</v>
      </c>
      <c r="E173" s="56" t="n">
        <v>0.204958019924</v>
      </c>
      <c r="F173" s="57" t="n">
        <v>0.062479009962</v>
      </c>
      <c r="G173" s="57" t="n">
        <v>0.062479009962</v>
      </c>
      <c r="H173" s="35"/>
      <c r="I173" s="55" t="s">
        <v>272</v>
      </c>
      <c r="J173" s="56" t="n">
        <v>1.31546081720683</v>
      </c>
    </row>
    <row r="174">
      <c r="A174" s="35"/>
      <c r="B174" s="55" t="s">
        <v>209</v>
      </c>
      <c r="C174" s="56" t="n">
        <v>1.42731518261</v>
      </c>
      <c r="D174" s="56" t="n">
        <v>1.183716906855</v>
      </c>
      <c r="E174" s="56" t="n">
        <v>0.205790991363</v>
      </c>
      <c r="F174" s="57" t="n">
        <v>0.062895495682</v>
      </c>
      <c r="G174" s="57" t="n">
        <v>0.062895495682</v>
      </c>
      <c r="H174" s="35"/>
      <c r="I174" s="55" t="s">
        <v>273</v>
      </c>
      <c r="J174" s="56" t="n">
        <v>1.32254401581067</v>
      </c>
    </row>
    <row r="175">
      <c r="A175" s="35"/>
      <c r="B175" s="55" t="s">
        <v>210</v>
      </c>
      <c r="C175" s="56" t="n">
        <v>1.44475919772</v>
      </c>
      <c r="D175" s="56" t="n">
        <v>1.181512738979</v>
      </c>
      <c r="E175" s="56" t="n">
        <v>0.222804587759</v>
      </c>
      <c r="F175" s="57" t="n">
        <v>0.07140229388</v>
      </c>
      <c r="G175" s="57" t="n">
        <v>0.07140229388</v>
      </c>
      <c r="H175" s="35"/>
      <c r="I175" s="55" t="s">
        <v>276</v>
      </c>
      <c r="J175" s="56" t="n">
        <v>1.31959382745718</v>
      </c>
    </row>
    <row r="176">
      <c r="A176" s="35"/>
      <c r="B176" s="55" t="s">
        <v>211</v>
      </c>
      <c r="C176" s="56" t="n">
        <v>1.460435993777</v>
      </c>
      <c r="D176" s="56" t="n">
        <v>1.187367225014</v>
      </c>
      <c r="E176" s="56" t="n">
        <v>0.229978361378</v>
      </c>
      <c r="F176" s="57" t="n">
        <v>0.074989180689</v>
      </c>
      <c r="G176" s="57" t="n">
        <v>0.074989180689</v>
      </c>
      <c r="H176" s="35"/>
      <c r="I176" s="55" t="s">
        <v>277</v>
      </c>
      <c r="J176" s="56" t="n">
        <v>1.31992127467838</v>
      </c>
    </row>
    <row r="177">
      <c r="A177" s="35"/>
      <c r="B177" s="55" t="s">
        <v>212</v>
      </c>
      <c r="C177" s="56" t="n">
        <v>1.457604441012</v>
      </c>
      <c r="D177" s="56" t="n">
        <v>1.184897222908</v>
      </c>
      <c r="E177" s="56" t="n">
        <v>0.230152635041</v>
      </c>
      <c r="F177" s="57" t="n">
        <v>0.07507631752</v>
      </c>
      <c r="G177" s="57" t="n">
        <v>0.07507631752</v>
      </c>
      <c r="H177" s="35"/>
      <c r="I177" s="55" t="s">
        <v>278</v>
      </c>
      <c r="J177" s="56" t="n">
        <v>1.30956008136362</v>
      </c>
    </row>
    <row r="178">
      <c r="A178" s="35"/>
      <c r="B178" s="55" t="s">
        <v>213</v>
      </c>
      <c r="C178" s="56" t="n">
        <v>1.448546947943</v>
      </c>
      <c r="D178" s="56" t="n">
        <v>1.17724292496</v>
      </c>
      <c r="E178" s="56" t="n">
        <v>0.230457127607</v>
      </c>
      <c r="F178" s="57" t="n">
        <v>0.075228563804</v>
      </c>
      <c r="G178" s="57" t="n">
        <v>0.075228563804</v>
      </c>
      <c r="H178" s="35"/>
      <c r="I178" s="55" t="s">
        <v>279</v>
      </c>
      <c r="J178" s="56" t="n">
        <v>1.3083861785233</v>
      </c>
    </row>
    <row r="179">
      <c r="A179" s="35"/>
      <c r="B179" s="55" t="s">
        <v>214</v>
      </c>
      <c r="C179" s="56" t="n">
        <v>1.462939103851</v>
      </c>
      <c r="D179" s="56" t="n">
        <v>1.179093292019</v>
      </c>
      <c r="E179" s="56" t="n">
        <v>0.240732276024</v>
      </c>
      <c r="F179" s="57" t="n">
        <v>0.080366138012</v>
      </c>
      <c r="G179" s="57" t="n">
        <v>0.080366138012</v>
      </c>
      <c r="H179" s="35"/>
      <c r="I179" s="55" t="s">
        <v>280</v>
      </c>
      <c r="J179" s="56" t="n">
        <v>1.30676922490909</v>
      </c>
    </row>
    <row r="180">
      <c r="A180" s="35"/>
      <c r="B180" s="55" t="s">
        <v>215</v>
      </c>
      <c r="C180" s="56" t="n">
        <v>1.478421785291</v>
      </c>
      <c r="D180" s="56" t="n">
        <v>1.178730781404</v>
      </c>
      <c r="E180" s="56" t="n">
        <v>0.254248899422</v>
      </c>
      <c r="F180" s="57" t="n">
        <v>0.087124449711</v>
      </c>
      <c r="G180" s="57" t="n">
        <v>0.087124449711</v>
      </c>
      <c r="H180" s="35"/>
      <c r="I180" s="55" t="s">
        <v>283</v>
      </c>
      <c r="J180" s="56" t="n">
        <v>1.30233326406703</v>
      </c>
    </row>
    <row r="181">
      <c r="A181" s="35"/>
      <c r="B181" s="55" t="s">
        <v>216</v>
      </c>
      <c r="C181" s="56" t="n">
        <v>1.475015310724</v>
      </c>
      <c r="D181" s="56" t="n">
        <v>1.178347544826</v>
      </c>
      <c r="E181" s="56" t="n">
        <v>0.251765930349</v>
      </c>
      <c r="F181" s="57" t="n">
        <v>0.085882965175</v>
      </c>
      <c r="G181" s="57" t="n">
        <v>0.085882965175</v>
      </c>
      <c r="H181" s="35"/>
      <c r="I181" s="55" t="s">
        <v>284</v>
      </c>
      <c r="J181" s="56" t="n">
        <v>1.30325106842603</v>
      </c>
    </row>
    <row r="182">
      <c r="A182" s="35"/>
      <c r="B182" s="55" t="s">
        <v>217</v>
      </c>
      <c r="C182" s="56" t="n">
        <v>1.463740875954</v>
      </c>
      <c r="D182" s="56" t="n">
        <v>1.177505925312</v>
      </c>
      <c r="E182" s="56" t="n">
        <v>0.24308578368</v>
      </c>
      <c r="F182" s="57" t="n">
        <v>0.08154289184</v>
      </c>
      <c r="G182" s="57" t="n">
        <v>0.08154289184</v>
      </c>
      <c r="H182" s="35"/>
      <c r="I182" s="55" t="s">
        <v>285</v>
      </c>
      <c r="J182" s="56" t="n">
        <v>1.29413250196988</v>
      </c>
    </row>
    <row r="183">
      <c r="A183" s="35"/>
      <c r="B183" s="55" t="s">
        <v>218</v>
      </c>
      <c r="C183" s="56" t="n">
        <v>1.45136637955</v>
      </c>
      <c r="D183" s="56" t="n">
        <v>1.18146491203</v>
      </c>
      <c r="E183" s="56" t="n">
        <v>0.228446452173</v>
      </c>
      <c r="F183" s="57" t="n">
        <v>0.074223226086</v>
      </c>
      <c r="G183" s="57" t="n">
        <v>0.074223226086</v>
      </c>
      <c r="H183" s="35"/>
      <c r="I183" s="55" t="s">
        <v>286</v>
      </c>
      <c r="J183" s="56" t="n">
        <v>1.28791121990848</v>
      </c>
    </row>
    <row r="184">
      <c r="A184" s="35"/>
      <c r="B184" s="55" t="s">
        <v>219</v>
      </c>
      <c r="C184" s="56" t="n">
        <v>1.493141915075</v>
      </c>
      <c r="D184" s="56" t="n">
        <v>1.214772284214</v>
      </c>
      <c r="E184" s="56" t="n">
        <v>0.229153755381</v>
      </c>
      <c r="F184" s="57" t="n">
        <v>0.074576877691</v>
      </c>
      <c r="G184" s="57" t="n">
        <v>0.074576877691</v>
      </c>
      <c r="H184" s="35"/>
      <c r="I184" s="55" t="s">
        <v>287</v>
      </c>
      <c r="J184" s="56" t="n">
        <v>1.29908281221333</v>
      </c>
    </row>
    <row r="185">
      <c r="A185" s="35"/>
      <c r="B185" s="55" t="s">
        <v>220</v>
      </c>
      <c r="C185" s="56" t="n">
        <v>1.48030052114</v>
      </c>
      <c r="D185" s="56" t="n">
        <v>1.204610116126</v>
      </c>
      <c r="E185" s="56" t="n">
        <v>0.228862767566</v>
      </c>
      <c r="F185" s="57" t="n">
        <v>0.074431383783</v>
      </c>
      <c r="G185" s="57" t="n">
        <v>0.074431383783</v>
      </c>
      <c r="H185" s="35"/>
      <c r="I185" s="55" t="s">
        <v>290</v>
      </c>
      <c r="J185" s="56" t="n">
        <v>1.29947023896864</v>
      </c>
    </row>
    <row r="186">
      <c r="A186" s="35"/>
      <c r="B186" s="55" t="s">
        <v>221</v>
      </c>
      <c r="C186" s="56" t="n">
        <v>1.493507956372</v>
      </c>
      <c r="D186" s="56" t="n">
        <v>1.210048957558</v>
      </c>
      <c r="E186" s="56" t="n">
        <v>0.234254157274</v>
      </c>
      <c r="F186" s="57" t="n">
        <v>0.077127078637</v>
      </c>
      <c r="G186" s="57" t="n">
        <v>0.077127078637</v>
      </c>
      <c r="H186" s="35"/>
      <c r="I186" s="55" t="s">
        <v>291</v>
      </c>
      <c r="J186" s="56" t="n">
        <v>1.30589130505876</v>
      </c>
    </row>
    <row r="187">
      <c r="A187" s="35"/>
      <c r="B187" s="55" t="s">
        <v>222</v>
      </c>
      <c r="C187" s="56" t="n">
        <v>1.502208305162</v>
      </c>
      <c r="D187" s="56" t="n">
        <v>1.209686940957</v>
      </c>
      <c r="E187" s="56" t="n">
        <v>0.241815757698</v>
      </c>
      <c r="F187" s="57" t="n">
        <v>0.080907878849</v>
      </c>
      <c r="G187" s="57" t="n">
        <v>0.080907878849</v>
      </c>
      <c r="H187" s="35"/>
      <c r="I187" s="55" t="s">
        <v>292</v>
      </c>
      <c r="J187" s="56" t="n">
        <v>1.30584475801242</v>
      </c>
    </row>
    <row r="188">
      <c r="A188" s="35"/>
      <c r="B188" s="55" t="s">
        <v>223</v>
      </c>
      <c r="C188" s="56" t="n">
        <v>1.499368727064</v>
      </c>
      <c r="D188" s="56" t="n">
        <v>1.209312872716</v>
      </c>
      <c r="E188" s="56" t="n">
        <v>0.239851787649</v>
      </c>
      <c r="F188" s="57" t="n">
        <v>0.079925893824</v>
      </c>
      <c r="G188" s="57" t="n">
        <v>0.079925893824</v>
      </c>
      <c r="H188" s="35"/>
      <c r="I188" s="55" t="s">
        <v>293</v>
      </c>
      <c r="J188" s="56" t="n">
        <v>1.30525451158446</v>
      </c>
    </row>
    <row r="189">
      <c r="A189" s="35"/>
      <c r="B189" s="55" t="s">
        <v>224</v>
      </c>
      <c r="C189" s="56" t="n">
        <v>1.514452159762</v>
      </c>
      <c r="D189" s="56" t="n">
        <v>1.213239567095</v>
      </c>
      <c r="E189" s="56" t="n">
        <v>0.248271323188</v>
      </c>
      <c r="F189" s="57" t="n">
        <v>0.084135661594</v>
      </c>
      <c r="G189" s="57" t="n">
        <v>0.084135661594</v>
      </c>
      <c r="H189" s="35"/>
      <c r="I189" s="55" t="s">
        <v>294</v>
      </c>
      <c r="J189" s="56" t="n">
        <v>1.30958813720855</v>
      </c>
    </row>
    <row r="190">
      <c r="A190" s="35"/>
      <c r="B190" s="55" t="s">
        <v>225</v>
      </c>
      <c r="C190" s="56" t="n">
        <v>1.535379987291</v>
      </c>
      <c r="D190" s="56" t="n">
        <v>1.230120796039</v>
      </c>
      <c r="E190" s="56" t="n">
        <v>0.248153833539</v>
      </c>
      <c r="F190" s="57" t="n">
        <v>0.084076916769</v>
      </c>
      <c r="G190" s="57" t="n">
        <v>0.084076916769</v>
      </c>
      <c r="H190" s="35"/>
      <c r="I190" s="55" t="s">
        <v>297</v>
      </c>
      <c r="J190" s="56" t="n">
        <v>1.31227018076165</v>
      </c>
    </row>
    <row r="191">
      <c r="A191" s="35"/>
      <c r="B191" s="55" t="s">
        <v>226</v>
      </c>
      <c r="C191" s="56" t="n">
        <v>1.530318307302</v>
      </c>
      <c r="D191" s="56" t="n">
        <v>1.226016084718</v>
      </c>
      <c r="E191" s="56" t="n">
        <v>0.24820410301</v>
      </c>
      <c r="F191" s="57" t="n">
        <v>0.084102051505</v>
      </c>
      <c r="G191" s="57" t="n">
        <v>0.084102051505</v>
      </c>
      <c r="H191" s="35"/>
      <c r="I191" s="55" t="s">
        <v>298</v>
      </c>
      <c r="J191" s="56" t="n">
        <v>1.30289152649827</v>
      </c>
    </row>
    <row r="192">
      <c r="A192" s="35"/>
      <c r="B192" s="55" t="s">
        <v>227</v>
      </c>
      <c r="C192" s="56" t="n">
        <v>1.512994574075</v>
      </c>
      <c r="D192" s="56" t="n">
        <v>1.212365647305</v>
      </c>
      <c r="E192" s="56" t="n">
        <v>0.247968859426</v>
      </c>
      <c r="F192" s="57" t="n">
        <v>0.083984429713</v>
      </c>
      <c r="G192" s="57" t="n">
        <v>0.083984429713</v>
      </c>
      <c r="H192" s="35"/>
      <c r="I192" s="55" t="s">
        <v>299</v>
      </c>
      <c r="J192" s="56" t="n">
        <v>1.30469664647314</v>
      </c>
    </row>
    <row r="193">
      <c r="A193" s="35"/>
      <c r="B193" s="55" t="s">
        <v>228</v>
      </c>
      <c r="C193" s="56" t="n">
        <v>1.520583420408</v>
      </c>
      <c r="D193" s="56" t="n">
        <v>1.218324779338</v>
      </c>
      <c r="E193" s="56" t="n">
        <v>0.248093649736</v>
      </c>
      <c r="F193" s="57" t="n">
        <v>0.084046824868</v>
      </c>
      <c r="G193" s="57" t="n">
        <v>0.084046824868</v>
      </c>
      <c r="H193" s="35"/>
      <c r="I193" s="55" t="s">
        <v>300</v>
      </c>
      <c r="J193" s="56" t="n">
        <v>1.30208318062081</v>
      </c>
    </row>
    <row r="194">
      <c r="A194" s="35"/>
      <c r="B194" s="55" t="s">
        <v>229</v>
      </c>
      <c r="C194" s="56" t="n">
        <v>1.526551115081</v>
      </c>
      <c r="D194" s="56" t="n">
        <v>1.217938752977</v>
      </c>
      <c r="E194" s="56" t="n">
        <v>0.253389065214</v>
      </c>
      <c r="F194" s="57" t="n">
        <v>0.086694532607</v>
      </c>
      <c r="G194" s="57" t="n">
        <v>0.086694532607</v>
      </c>
      <c r="H194" s="35"/>
      <c r="I194" s="55" t="s">
        <v>301</v>
      </c>
      <c r="J194" s="56" t="n">
        <v>1.30175810271743</v>
      </c>
    </row>
    <row r="195">
      <c r="A195" s="35"/>
      <c r="B195" s="55" t="s">
        <v>230</v>
      </c>
      <c r="C195" s="56" t="n">
        <v>1.520647022997</v>
      </c>
      <c r="D195" s="56" t="n">
        <v>1.217544108012</v>
      </c>
      <c r="E195" s="56" t="n">
        <v>0.248946147405</v>
      </c>
      <c r="F195" s="57" t="n">
        <v>0.084473073702</v>
      </c>
      <c r="G195" s="57" t="n">
        <v>0.084473073702</v>
      </c>
      <c r="H195" s="35"/>
      <c r="I195" s="55" t="s">
        <v>304</v>
      </c>
      <c r="J195" s="56" t="n">
        <v>1.30006629509422</v>
      </c>
    </row>
    <row r="196">
      <c r="A196" s="35"/>
      <c r="B196" s="55" t="s">
        <v>231</v>
      </c>
      <c r="C196" s="56" t="n">
        <v>1.520572851187</v>
      </c>
      <c r="D196" s="56" t="n">
        <v>1.218853729313</v>
      </c>
      <c r="E196" s="56" t="n">
        <v>0.247543338973</v>
      </c>
      <c r="F196" s="57" t="n">
        <v>0.083771669487</v>
      </c>
      <c r="G196" s="57" t="n">
        <v>0.083771669487</v>
      </c>
      <c r="H196" s="35"/>
      <c r="I196" s="55" t="s">
        <v>305</v>
      </c>
      <c r="J196" s="56" t="n">
        <v>1.3013984242115</v>
      </c>
    </row>
    <row r="197">
      <c r="A197" s="35"/>
      <c r="B197" s="55" t="s">
        <v>232</v>
      </c>
      <c r="C197" s="56" t="n">
        <v>1.519117919993</v>
      </c>
      <c r="D197" s="56" t="n">
        <v>1.224859096408</v>
      </c>
      <c r="E197" s="56" t="n">
        <v>0.240238917641</v>
      </c>
      <c r="F197" s="57" t="n">
        <v>0.080119458821</v>
      </c>
      <c r="G197" s="57" t="n">
        <v>0.080119458821</v>
      </c>
      <c r="H197" s="35"/>
      <c r="I197" s="55" t="s">
        <v>306</v>
      </c>
      <c r="J197" s="56" t="n">
        <v>1.30129315377441</v>
      </c>
    </row>
    <row r="198">
      <c r="A198" s="35"/>
      <c r="B198" s="55" t="s">
        <v>233</v>
      </c>
      <c r="C198" s="56" t="n">
        <v>1.516000545337</v>
      </c>
      <c r="D198" s="56" t="n">
        <v>1.222263223246</v>
      </c>
      <c r="E198" s="56" t="n">
        <v>0.240322474329</v>
      </c>
      <c r="F198" s="57" t="n">
        <v>0.080161237164</v>
      </c>
      <c r="G198" s="57" t="n">
        <v>0.080161237164</v>
      </c>
      <c r="H198" s="35"/>
      <c r="I198" s="55" t="s">
        <v>307</v>
      </c>
      <c r="J198" s="56" t="n">
        <v>1.29638943756394</v>
      </c>
    </row>
    <row r="199">
      <c r="A199" s="35"/>
      <c r="B199" s="55" t="s">
        <v>234</v>
      </c>
      <c r="C199" s="56" t="n">
        <v>1.518849577676</v>
      </c>
      <c r="D199" s="56" t="n">
        <v>1.22465266124</v>
      </c>
      <c r="E199" s="56" t="n">
        <v>0.240228863045</v>
      </c>
      <c r="F199" s="57" t="n">
        <v>0.080114431523</v>
      </c>
      <c r="G199" s="57" t="n">
        <v>0.080114431523</v>
      </c>
      <c r="H199" s="35"/>
      <c r="I199" s="55" t="s">
        <v>308</v>
      </c>
      <c r="J199" s="56" t="n">
        <v>1.2878764953769</v>
      </c>
    </row>
    <row r="200">
      <c r="A200" s="35"/>
      <c r="B200" s="55" t="s">
        <v>235</v>
      </c>
      <c r="C200" s="56" t="n">
        <v>1.524305838843</v>
      </c>
      <c r="D200" s="56" t="n">
        <v>1.236967220623</v>
      </c>
      <c r="E200" s="56" t="n">
        <v>0.232292831555</v>
      </c>
      <c r="F200" s="57" t="n">
        <v>0.076146415777</v>
      </c>
      <c r="G200" s="57" t="n">
        <v>0.076146415777</v>
      </c>
      <c r="H200" s="35"/>
      <c r="I200" s="55" t="s">
        <v>311</v>
      </c>
      <c r="J200" s="56" t="n">
        <v>1.28786659625396</v>
      </c>
    </row>
    <row r="201">
      <c r="A201" s="35"/>
      <c r="B201" s="55" t="s">
        <v>236</v>
      </c>
      <c r="C201" s="56" t="n">
        <v>1.517940447001</v>
      </c>
      <c r="D201" s="56" t="n">
        <v>1.236600249208</v>
      </c>
      <c r="E201" s="56" t="n">
        <v>0.22751103113</v>
      </c>
      <c r="F201" s="57" t="n">
        <v>0.073755515565</v>
      </c>
      <c r="G201" s="57" t="n">
        <v>0.073755515565</v>
      </c>
      <c r="H201" s="35"/>
      <c r="I201" s="55" t="s">
        <v>312</v>
      </c>
      <c r="J201" s="56" t="n">
        <v>1.28212704700737</v>
      </c>
    </row>
    <row r="202">
      <c r="A202" s="35"/>
      <c r="B202" s="55" t="s">
        <v>237</v>
      </c>
      <c r="C202" s="56" t="n">
        <v>1.515535571557</v>
      </c>
      <c r="D202" s="56" t="n">
        <v>1.236240479134</v>
      </c>
      <c r="E202" s="56" t="n">
        <v>0.225922947142</v>
      </c>
      <c r="F202" s="57" t="n">
        <v>0.072961473571</v>
      </c>
      <c r="G202" s="57" t="n">
        <v>0.072961473571</v>
      </c>
      <c r="H202" s="35"/>
      <c r="I202" s="55" t="s">
        <v>313</v>
      </c>
      <c r="J202" s="56" t="n">
        <v>1.28301971241107</v>
      </c>
    </row>
    <row r="203">
      <c r="A203" s="35"/>
      <c r="B203" s="55" t="s">
        <v>238</v>
      </c>
      <c r="C203" s="56" t="n">
        <v>1.527521753022</v>
      </c>
      <c r="D203" s="56" t="n">
        <v>1.247136805338</v>
      </c>
      <c r="E203" s="56" t="n">
        <v>0.224822927592</v>
      </c>
      <c r="F203" s="57" t="n">
        <v>0.072411463796</v>
      </c>
      <c r="G203" s="57" t="n">
        <v>0.072411463796</v>
      </c>
      <c r="H203" s="35"/>
      <c r="I203" s="55" t="s">
        <v>314</v>
      </c>
      <c r="J203" s="56" t="n">
        <v>1.27793949279404</v>
      </c>
    </row>
    <row r="204">
      <c r="A204" s="35"/>
      <c r="B204" s="55" t="s">
        <v>239</v>
      </c>
      <c r="C204" s="56" t="n">
        <v>1.524005316002</v>
      </c>
      <c r="D204" s="56" t="n">
        <v>1.255476541663</v>
      </c>
      <c r="E204" s="56" t="n">
        <v>0.213885935282</v>
      </c>
      <c r="F204" s="57" t="n">
        <v>0.066942967641</v>
      </c>
      <c r="G204" s="57" t="n">
        <v>0.066942967641</v>
      </c>
      <c r="H204" s="35"/>
      <c r="I204" s="55" t="s">
        <v>315</v>
      </c>
      <c r="J204" s="56" t="n">
        <v>1.27840979916401</v>
      </c>
    </row>
    <row r="205">
      <c r="A205" s="35"/>
      <c r="B205" s="55" t="s">
        <v>240</v>
      </c>
      <c r="C205" s="56" t="n">
        <v>1.521436776757</v>
      </c>
      <c r="D205" s="56" t="n">
        <v>1.253507994149</v>
      </c>
      <c r="E205" s="56" t="n">
        <v>0.213743178232</v>
      </c>
      <c r="F205" s="57" t="n">
        <v>0.066871589116</v>
      </c>
      <c r="G205" s="57" t="n">
        <v>0.066871589116</v>
      </c>
      <c r="H205" s="35"/>
      <c r="I205" s="55" t="s">
        <v>318</v>
      </c>
      <c r="J205" s="56" t="n">
        <v>1.2677055889623</v>
      </c>
    </row>
    <row r="206">
      <c r="A206" s="35"/>
      <c r="B206" s="55" t="s">
        <v>241</v>
      </c>
      <c r="C206" s="56" t="n">
        <v>1.514511210879</v>
      </c>
      <c r="D206" s="56" t="n">
        <v>1.247474022188</v>
      </c>
      <c r="E206" s="56" t="n">
        <v>0.214062324298</v>
      </c>
      <c r="F206" s="57" t="n">
        <v>0.067031162149</v>
      </c>
      <c r="G206" s="57" t="n">
        <v>0.067031162149</v>
      </c>
      <c r="H206" s="35"/>
      <c r="I206" s="55" t="s">
        <v>319</v>
      </c>
      <c r="J206" s="56" t="n">
        <v>1.28331444138283</v>
      </c>
    </row>
    <row r="207">
      <c r="A207" s="35"/>
      <c r="B207" s="55" t="s">
        <v>242</v>
      </c>
      <c r="C207" s="56" t="n">
        <v>1.532337514926</v>
      </c>
      <c r="D207" s="56" t="n">
        <v>1.255631497287</v>
      </c>
      <c r="E207" s="56" t="n">
        <v>0.220371994678</v>
      </c>
      <c r="F207" s="57" t="n">
        <v>0.070185997339</v>
      </c>
      <c r="G207" s="57" t="n">
        <v>0.070185997339</v>
      </c>
      <c r="H207" s="35"/>
      <c r="I207" s="55" t="s">
        <v>320</v>
      </c>
      <c r="J207" s="56" t="n">
        <v>1.28536184462536</v>
      </c>
    </row>
    <row r="208">
      <c r="A208" s="35"/>
      <c r="B208" s="55" t="s">
        <v>243</v>
      </c>
      <c r="C208" s="56" t="n">
        <v>1.531817226131</v>
      </c>
      <c r="D208" s="56" t="n">
        <v>1.255278105183</v>
      </c>
      <c r="E208" s="56" t="n">
        <v>0.220301078945</v>
      </c>
      <c r="F208" s="57" t="n">
        <v>0.070150539472</v>
      </c>
      <c r="G208" s="57" t="n">
        <v>0.070150539472</v>
      </c>
      <c r="H208" s="35"/>
      <c r="I208" s="55" t="s">
        <v>321</v>
      </c>
      <c r="J208" s="56" t="n">
        <v>1.28610926535067</v>
      </c>
    </row>
    <row r="209">
      <c r="A209" s="35"/>
      <c r="B209" s="55" t="s">
        <v>244</v>
      </c>
      <c r="C209" s="56" t="n">
        <v>1.527607891634</v>
      </c>
      <c r="D209" s="56" t="n">
        <v>1.254924474594</v>
      </c>
      <c r="E209" s="56" t="n">
        <v>0.217290699608</v>
      </c>
      <c r="F209" s="57" t="n">
        <v>0.068645349804</v>
      </c>
      <c r="G209" s="57" t="n">
        <v>0.068645349804</v>
      </c>
      <c r="H209" s="35"/>
      <c r="I209" s="55" t="s">
        <v>322</v>
      </c>
      <c r="J209" s="56" t="n">
        <v>1.28579975194881</v>
      </c>
    </row>
    <row r="210">
      <c r="A210" s="35"/>
      <c r="B210" s="55" t="s">
        <v>245</v>
      </c>
      <c r="C210" s="56" t="n">
        <v>1.556290580969</v>
      </c>
      <c r="D210" s="56" t="n">
        <v>1.274040205446</v>
      </c>
      <c r="E210" s="56" t="n">
        <v>0.221539614148</v>
      </c>
      <c r="F210" s="57" t="n">
        <v>0.070769807074</v>
      </c>
      <c r="G210" s="57" t="n">
        <v>0.070769807074</v>
      </c>
      <c r="H210" s="35"/>
      <c r="I210" s="55" t="s">
        <v>325</v>
      </c>
      <c r="J210" s="56" t="n">
        <v>1.29006226964243</v>
      </c>
    </row>
    <row r="211">
      <c r="A211" s="35"/>
      <c r="B211" s="55" t="s">
        <v>246</v>
      </c>
      <c r="C211" s="56" t="n">
        <v>1.539213448913</v>
      </c>
      <c r="D211" s="56" t="n">
        <v>1.268945492626</v>
      </c>
      <c r="E211" s="56" t="n">
        <v>0.212986261315</v>
      </c>
      <c r="F211" s="57" t="n">
        <v>0.066493130657</v>
      </c>
      <c r="G211" s="57" t="n">
        <v>0.066493130657</v>
      </c>
      <c r="H211" s="35"/>
      <c r="I211" s="55" t="s">
        <v>326</v>
      </c>
      <c r="J211" s="56" t="n">
        <v>1.29051246690831</v>
      </c>
    </row>
    <row r="212">
      <c r="A212" s="35"/>
      <c r="B212" s="55" t="s">
        <v>247</v>
      </c>
      <c r="C212" s="56" t="n">
        <v>1.557467378321</v>
      </c>
      <c r="D212" s="56" t="n">
        <v>1.283270689714</v>
      </c>
      <c r="E212" s="56" t="n">
        <v>0.213670187284</v>
      </c>
      <c r="F212" s="57" t="n">
        <v>0.066835093642</v>
      </c>
      <c r="G212" s="57" t="n">
        <v>0.066835093642</v>
      </c>
      <c r="H212" s="35"/>
      <c r="I212" s="55" t="s">
        <v>327</v>
      </c>
      <c r="J212" s="56" t="n">
        <v>1.28368747985666</v>
      </c>
    </row>
    <row r="213">
      <c r="A213" s="35"/>
      <c r="B213" s="55" t="s">
        <v>248</v>
      </c>
      <c r="C213" s="56" t="n">
        <v>1.548283310539</v>
      </c>
      <c r="D213" s="56" t="n">
        <v>1.275147399894</v>
      </c>
      <c r="E213" s="56" t="n">
        <v>0.214199480521</v>
      </c>
      <c r="F213" s="57" t="n">
        <v>0.067099740261</v>
      </c>
      <c r="G213" s="57" t="n">
        <v>0.067099740261</v>
      </c>
      <c r="H213" s="35"/>
      <c r="I213" s="55" t="s">
        <v>328</v>
      </c>
      <c r="J213" s="56" t="n">
        <v>1.27253579186038</v>
      </c>
    </row>
    <row r="214">
      <c r="A214" s="35"/>
      <c r="B214" s="55" t="s">
        <v>249</v>
      </c>
      <c r="C214" s="56" t="n">
        <v>1.558051053586</v>
      </c>
      <c r="D214" s="56" t="n">
        <v>1.26194554172</v>
      </c>
      <c r="E214" s="56" t="n">
        <v>0.234642068202</v>
      </c>
      <c r="F214" s="57" t="n">
        <v>0.077321034101</v>
      </c>
      <c r="G214" s="57" t="n">
        <v>0.077321034101</v>
      </c>
      <c r="H214" s="35"/>
      <c r="I214" s="55" t="s">
        <v>329</v>
      </c>
      <c r="J214" s="56" t="n">
        <v>1.27296019638841</v>
      </c>
    </row>
    <row r="215">
      <c r="A215" s="35"/>
      <c r="B215" s="55" t="s">
        <v>250</v>
      </c>
      <c r="C215" s="56" t="n">
        <v>1.560404236013</v>
      </c>
      <c r="D215" s="56" t="n">
        <v>1.261567373761</v>
      </c>
      <c r="E215" s="56" t="n">
        <v>0.236877449804</v>
      </c>
      <c r="F215" s="57" t="n">
        <v>0.078438724902</v>
      </c>
      <c r="G215" s="57" t="n">
        <v>0.078438724902</v>
      </c>
      <c r="H215" s="35"/>
      <c r="I215" s="55" t="s">
        <v>332</v>
      </c>
      <c r="J215" s="56" t="n">
        <v>1.2711593763527</v>
      </c>
    </row>
    <row r="216">
      <c r="A216" s="35"/>
      <c r="B216" s="55" t="s">
        <v>251</v>
      </c>
      <c r="C216" s="56" t="n">
        <v>1.552064623306</v>
      </c>
      <c r="D216" s="56" t="n">
        <v>1.261185229435</v>
      </c>
      <c r="E216" s="56" t="n">
        <v>0.23063970865</v>
      </c>
      <c r="F216" s="57" t="n">
        <v>0.075319854325</v>
      </c>
      <c r="G216" s="57" t="n">
        <v>0.075319854325</v>
      </c>
      <c r="H216" s="35"/>
      <c r="I216" s="55" t="s">
        <v>333</v>
      </c>
      <c r="J216" s="56" t="n">
        <v>1.2701052335214</v>
      </c>
    </row>
    <row r="217">
      <c r="A217" s="35"/>
      <c r="B217" s="55" t="s">
        <v>252</v>
      </c>
      <c r="C217" s="56" t="n">
        <v>1.546016590558</v>
      </c>
      <c r="D217" s="56" t="n">
        <v>1.253286139105</v>
      </c>
      <c r="E217" s="56" t="n">
        <v>0.233570325498</v>
      </c>
      <c r="F217" s="57" t="n">
        <v>0.076785162749</v>
      </c>
      <c r="G217" s="57" t="n">
        <v>0.076785162749</v>
      </c>
      <c r="H217" s="35"/>
      <c r="I217" s="55" t="s">
        <v>334</v>
      </c>
      <c r="J217" s="56" t="n">
        <v>1.26235685689875</v>
      </c>
    </row>
    <row r="218">
      <c r="A218" s="35"/>
      <c r="B218" s="55" t="s">
        <v>253</v>
      </c>
      <c r="C218" s="56" t="n">
        <v>1.51777245777</v>
      </c>
      <c r="D218" s="56" t="n">
        <v>1.235448217344</v>
      </c>
      <c r="E218" s="56" t="n">
        <v>0.2285196874</v>
      </c>
      <c r="F218" s="57" t="n">
        <v>0.0742598437</v>
      </c>
      <c r="G218" s="57" t="n">
        <v>0.0742598437</v>
      </c>
      <c r="H218" s="35"/>
      <c r="I218" s="55" t="s">
        <v>335</v>
      </c>
      <c r="J218" s="56" t="n">
        <v>1.26304204446478</v>
      </c>
    </row>
    <row r="219">
      <c r="A219" s="35"/>
      <c r="B219" s="55" t="s">
        <v>254</v>
      </c>
      <c r="C219" s="56" t="n">
        <v>1.508395117031</v>
      </c>
      <c r="D219" s="56" t="n">
        <v>1.227610496415</v>
      </c>
      <c r="E219" s="56" t="n">
        <v>0.228724519248</v>
      </c>
      <c r="F219" s="57" t="n">
        <v>0.074362259624</v>
      </c>
      <c r="G219" s="57" t="n">
        <v>0.074362259624</v>
      </c>
      <c r="H219" s="35"/>
      <c r="I219" s="55" t="s">
        <v>336</v>
      </c>
      <c r="J219" s="56" t="n">
        <v>1.2681256576862</v>
      </c>
    </row>
    <row r="220">
      <c r="A220" s="35"/>
      <c r="B220" s="55" t="s">
        <v>255</v>
      </c>
      <c r="C220" s="56" t="n">
        <v>1.501277370998</v>
      </c>
      <c r="D220" s="56" t="n">
        <v>1.221277762121</v>
      </c>
      <c r="E220" s="56" t="n">
        <v>0.229267753464</v>
      </c>
      <c r="F220" s="57" t="n">
        <v>0.074633876732</v>
      </c>
      <c r="G220" s="57" t="n">
        <v>0.074633876732</v>
      </c>
      <c r="H220" s="35"/>
      <c r="I220" s="55" t="s">
        <v>339</v>
      </c>
      <c r="J220" s="56" t="n">
        <v>1.26464903871416</v>
      </c>
    </row>
    <row r="221">
      <c r="A221" s="35"/>
      <c r="B221" s="55" t="s">
        <v>256</v>
      </c>
      <c r="C221" s="56" t="n">
        <v>1.538044556367</v>
      </c>
      <c r="D221" s="56" t="n">
        <v>1.256449308923</v>
      </c>
      <c r="E221" s="56" t="n">
        <v>0.224119863367</v>
      </c>
      <c r="F221" s="57" t="n">
        <v>0.072059931684</v>
      </c>
      <c r="G221" s="57" t="n">
        <v>0.072059931684</v>
      </c>
      <c r="H221" s="35"/>
      <c r="I221" s="55" t="s">
        <v>340</v>
      </c>
      <c r="J221" s="56" t="n">
        <v>1.27028151229096</v>
      </c>
    </row>
    <row r="222">
      <c r="A222" s="35"/>
      <c r="B222" s="55" t="s">
        <v>257</v>
      </c>
      <c r="C222" s="56" t="n">
        <v>1.5358373057</v>
      </c>
      <c r="D222" s="56" t="n">
        <v>1.256089672592</v>
      </c>
      <c r="E222" s="56" t="n">
        <v>0.222713106566</v>
      </c>
      <c r="F222" s="57" t="n">
        <v>0.071356553283</v>
      </c>
      <c r="G222" s="57" t="n">
        <v>0.071356553283</v>
      </c>
      <c r="H222" s="35"/>
      <c r="I222" s="55" t="s">
        <v>341</v>
      </c>
      <c r="J222" s="56" t="n">
        <v>1.26270227556</v>
      </c>
    </row>
    <row r="223">
      <c r="A223" s="35"/>
      <c r="B223" s="55" t="s">
        <v>258</v>
      </c>
      <c r="C223" s="56" t="n">
        <v>1.526727168413</v>
      </c>
      <c r="D223" s="56" t="n">
        <v>1.255731939046</v>
      </c>
      <c r="E223" s="56" t="n">
        <v>0.215806591312</v>
      </c>
      <c r="F223" s="57" t="n">
        <v>0.067903295656</v>
      </c>
      <c r="G223" s="57" t="n">
        <v>0.067903295656</v>
      </c>
      <c r="H223" s="35"/>
      <c r="I223" s="55" t="s">
        <v>342</v>
      </c>
      <c r="J223" s="56" t="n">
        <v>1.25750625142712</v>
      </c>
    </row>
    <row r="224">
      <c r="A224" s="35"/>
      <c r="B224" s="55" t="s">
        <v>259</v>
      </c>
      <c r="C224" s="56" t="n">
        <v>1.539119803226</v>
      </c>
      <c r="D224" s="56" t="n">
        <v>1.269756594526</v>
      </c>
      <c r="E224" s="56" t="n">
        <v>0.212137672576</v>
      </c>
      <c r="F224" s="57" t="n">
        <v>0.066068836288</v>
      </c>
      <c r="G224" s="57" t="n">
        <v>0.066068836288</v>
      </c>
      <c r="H224" s="35"/>
      <c r="I224" s="55" t="s">
        <v>343</v>
      </c>
      <c r="J224" s="56" t="n">
        <v>1.25422259235075</v>
      </c>
    </row>
    <row r="225">
      <c r="A225" s="35"/>
      <c r="B225" s="55" t="s">
        <v>260</v>
      </c>
      <c r="C225" s="56" t="n">
        <v>1.531953017945</v>
      </c>
      <c r="D225" s="56" t="n">
        <v>1.266492245873</v>
      </c>
      <c r="E225" s="56" t="n">
        <v>0.209603156227</v>
      </c>
      <c r="F225" s="57" t="n">
        <v>0.064801578113</v>
      </c>
      <c r="G225" s="57" t="n">
        <v>0.064801578113</v>
      </c>
      <c r="H225" s="35"/>
      <c r="I225" s="55" t="s">
        <v>346</v>
      </c>
      <c r="J225" s="56" t="n">
        <v>1.25840330234813</v>
      </c>
    </row>
    <row r="226">
      <c r="A226" s="35"/>
      <c r="B226" s="55" t="s">
        <v>261</v>
      </c>
      <c r="C226" s="56" t="n">
        <v>1.505126057902</v>
      </c>
      <c r="D226" s="56" t="n">
        <v>1.243903021408</v>
      </c>
      <c r="E226" s="56" t="n">
        <v>0.210002734938</v>
      </c>
      <c r="F226" s="57" t="n">
        <v>0.065001367469</v>
      </c>
      <c r="G226" s="57" t="n">
        <v>0.065001367469</v>
      </c>
      <c r="H226" s="35"/>
      <c r="I226" s="55" t="s">
        <v>347</v>
      </c>
      <c r="J226" s="56" t="n">
        <v>1.25974971868191</v>
      </c>
    </row>
    <row r="227">
      <c r="A227" s="35"/>
      <c r="B227" s="55" t="s">
        <v>262</v>
      </c>
      <c r="C227" s="56" t="n">
        <v>1.516060592337</v>
      </c>
      <c r="D227" s="56" t="n">
        <v>1.25213425313</v>
      </c>
      <c r="E227" s="56" t="n">
        <v>0.210781183046</v>
      </c>
      <c r="F227" s="57" t="n">
        <v>0.065390591523</v>
      </c>
      <c r="G227" s="57" t="n">
        <v>0.065390591523</v>
      </c>
      <c r="H227" s="35"/>
      <c r="I227" s="55" t="s">
        <v>348</v>
      </c>
      <c r="J227" s="56" t="n">
        <v>1.25208214794738</v>
      </c>
    </row>
    <row r="228">
      <c r="A228" s="35"/>
      <c r="B228" s="55" t="s">
        <v>263</v>
      </c>
      <c r="C228" s="56" t="n">
        <v>1.502242273413</v>
      </c>
      <c r="D228" s="56" t="n">
        <v>1.246518524814</v>
      </c>
      <c r="E228" s="56" t="n">
        <v>0.205150379644</v>
      </c>
      <c r="F228" s="57" t="n">
        <v>0.062575189822</v>
      </c>
      <c r="G228" s="57" t="n">
        <v>0.062575189822</v>
      </c>
      <c r="H228" s="35"/>
      <c r="I228" s="55" t="s">
        <v>349</v>
      </c>
      <c r="J228" s="56" t="n">
        <v>1.25095078699679</v>
      </c>
    </row>
    <row r="229">
      <c r="A229" s="35"/>
      <c r="B229" s="55" t="s">
        <v>264</v>
      </c>
      <c r="C229" s="56" t="n">
        <v>1.508508629028</v>
      </c>
      <c r="D229" s="56" t="n">
        <v>1.246191929988</v>
      </c>
      <c r="E229" s="56" t="n">
        <v>0.210494621838</v>
      </c>
      <c r="F229" s="57" t="n">
        <v>0.065247310919</v>
      </c>
      <c r="G229" s="57" t="n">
        <v>0.065247310919</v>
      </c>
      <c r="H229" s="35"/>
      <c r="I229" s="55" t="s">
        <v>350</v>
      </c>
      <c r="J229" s="56" t="n">
        <v>1.25148767607473</v>
      </c>
    </row>
    <row r="230">
      <c r="A230" s="35"/>
      <c r="B230" s="55" t="s">
        <v>265</v>
      </c>
      <c r="C230" s="56" t="n">
        <v>1.508834054674</v>
      </c>
      <c r="D230" s="56" t="n">
        <v>1.245856486639</v>
      </c>
      <c r="E230" s="56" t="n">
        <v>0.211081750471</v>
      </c>
      <c r="F230" s="57" t="n">
        <v>0.065540875235</v>
      </c>
      <c r="G230" s="57" t="n">
        <v>0.065540875235</v>
      </c>
      <c r="H230" s="35"/>
      <c r="I230" s="55" t="s">
        <v>353</v>
      </c>
      <c r="J230" s="56" t="n">
        <v>1.25131002872947</v>
      </c>
    </row>
    <row r="231">
      <c r="A231" s="35"/>
      <c r="B231" s="55" t="s">
        <v>266</v>
      </c>
      <c r="C231" s="56" t="n">
        <v>1.50012577226</v>
      </c>
      <c r="D231" s="56" t="n">
        <v>1.236797949779</v>
      </c>
      <c r="E231" s="56" t="n">
        <v>0.212910946795</v>
      </c>
      <c r="F231" s="57" t="n">
        <v>0.066455473397</v>
      </c>
      <c r="G231" s="57" t="n">
        <v>0.066455473397</v>
      </c>
      <c r="H231" s="35"/>
      <c r="I231" s="55" t="s">
        <v>354</v>
      </c>
      <c r="J231" s="56" t="n">
        <v>1.2411817881557</v>
      </c>
    </row>
    <row r="232">
      <c r="A232" s="35"/>
      <c r="B232" s="55" t="s">
        <v>267</v>
      </c>
      <c r="C232" s="56" t="n">
        <v>1.470613170655</v>
      </c>
      <c r="D232" s="56" t="n">
        <v>1.214704627987</v>
      </c>
      <c r="E232" s="56" t="n">
        <v>0.21067553113</v>
      </c>
      <c r="F232" s="57" t="n">
        <v>0.065337765565</v>
      </c>
      <c r="G232" s="57" t="n">
        <v>0.065337765565</v>
      </c>
      <c r="H232" s="35"/>
      <c r="I232" s="55" t="s">
        <v>355</v>
      </c>
      <c r="J232" s="56" t="n">
        <v>1.23459542741347</v>
      </c>
    </row>
    <row r="233">
      <c r="A233" s="35"/>
      <c r="B233" s="55" t="s">
        <v>268</v>
      </c>
      <c r="C233" s="56" t="n">
        <v>1.454222731576</v>
      </c>
      <c r="D233" s="56" t="n">
        <v>1.20065667878</v>
      </c>
      <c r="E233" s="56" t="n">
        <v>0.211189474291</v>
      </c>
      <c r="F233" s="57" t="n">
        <v>0.065594737146</v>
      </c>
      <c r="G233" s="57" t="n">
        <v>0.065594737146</v>
      </c>
      <c r="H233" s="35"/>
      <c r="I233" s="55" t="s">
        <v>356</v>
      </c>
      <c r="J233" s="56" t="n">
        <v>1.23785014431641</v>
      </c>
    </row>
    <row r="234">
      <c r="A234" s="35"/>
      <c r="B234" s="55" t="s">
        <v>269</v>
      </c>
      <c r="C234" s="56" t="n">
        <v>1.448763335449</v>
      </c>
      <c r="D234" s="56" t="n">
        <v>1.196877548651</v>
      </c>
      <c r="E234" s="56" t="n">
        <v>0.210452428556</v>
      </c>
      <c r="F234" s="57" t="n">
        <v>0.065226214278</v>
      </c>
      <c r="G234" s="57" t="n">
        <v>0.065226214278</v>
      </c>
      <c r="H234" s="35"/>
      <c r="I234" s="55" t="s">
        <v>357</v>
      </c>
      <c r="J234" s="56" t="n">
        <v>1.22906116653591</v>
      </c>
    </row>
    <row r="235">
      <c r="A235" s="35"/>
      <c r="B235" s="55" t="s">
        <v>270</v>
      </c>
      <c r="C235" s="56" t="n">
        <v>1.43542396771</v>
      </c>
      <c r="D235" s="56" t="n">
        <v>1.185948592022</v>
      </c>
      <c r="E235" s="56" t="n">
        <v>0.210359350621</v>
      </c>
      <c r="F235" s="57" t="n">
        <v>0.065179675311</v>
      </c>
      <c r="G235" s="57" t="n">
        <v>0.065179675311</v>
      </c>
      <c r="H235" s="35"/>
      <c r="I235" s="55" t="s">
        <v>360</v>
      </c>
      <c r="J235" s="56" t="n">
        <v>1.22672237844594</v>
      </c>
    </row>
    <row r="236">
      <c r="A236" s="35"/>
      <c r="B236" s="55" t="s">
        <v>271</v>
      </c>
      <c r="C236" s="56" t="n">
        <v>1.427994642177</v>
      </c>
      <c r="D236" s="56" t="n">
        <v>1.185629977238</v>
      </c>
      <c r="E236" s="56" t="n">
        <v>0.204418469161</v>
      </c>
      <c r="F236" s="57" t="n">
        <v>0.062209234581</v>
      </c>
      <c r="G236" s="57" t="n">
        <v>0.062209234581</v>
      </c>
      <c r="H236" s="35"/>
      <c r="I236" s="55" t="s">
        <v>361</v>
      </c>
      <c r="J236" s="56" t="n">
        <v>1.22786399076805</v>
      </c>
    </row>
    <row r="237">
      <c r="A237" s="35"/>
      <c r="B237" s="55" t="s">
        <v>272</v>
      </c>
      <c r="C237" s="56" t="n">
        <v>1.427748241553</v>
      </c>
      <c r="D237" s="56" t="n">
        <v>1.185320047999</v>
      </c>
      <c r="E237" s="56" t="n">
        <v>0.204525515251</v>
      </c>
      <c r="F237" s="57" t="n">
        <v>0.062262757626</v>
      </c>
      <c r="G237" s="57" t="n">
        <v>0.062262757626</v>
      </c>
      <c r="H237" s="35"/>
      <c r="I237" s="55" t="s">
        <v>362</v>
      </c>
      <c r="J237" s="56" t="n">
        <v>1.23390593159999</v>
      </c>
    </row>
    <row r="238">
      <c r="A238" s="35"/>
      <c r="B238" s="55" t="s">
        <v>273</v>
      </c>
      <c r="C238" s="56" t="n">
        <v>1.438940137552</v>
      </c>
      <c r="D238" s="56" t="n">
        <v>1.187310455238</v>
      </c>
      <c r="E238" s="56" t="n">
        <v>0.211932507799</v>
      </c>
      <c r="F238" s="57" t="n">
        <v>0.0659662539</v>
      </c>
      <c r="G238" s="57" t="n">
        <v>0.0659662539</v>
      </c>
      <c r="H238" s="35"/>
      <c r="I238" s="55" t="s">
        <v>363</v>
      </c>
      <c r="J238" s="56" t="n">
        <v>1.23311712294104</v>
      </c>
    </row>
    <row r="239">
      <c r="A239" s="35"/>
      <c r="B239" s="55" t="s">
        <v>274</v>
      </c>
      <c r="C239" s="56" t="n">
        <v>1.424179354889</v>
      </c>
      <c r="D239" s="56" t="n">
        <v>1.177215249304</v>
      </c>
      <c r="E239" s="56" t="n">
        <v>0.209786702756</v>
      </c>
      <c r="F239" s="57" t="n">
        <v>0.064893351378</v>
      </c>
      <c r="G239" s="57" t="n">
        <v>0.064893351378</v>
      </c>
      <c r="H239" s="35"/>
      <c r="I239" s="55" t="s">
        <v>364</v>
      </c>
      <c r="J239" s="56" t="n">
        <v>1.24020137630021</v>
      </c>
    </row>
    <row r="240">
      <c r="A240" s="35"/>
      <c r="B240" s="55" t="s">
        <v>275</v>
      </c>
      <c r="C240" s="56" t="n">
        <v>1.417963510745</v>
      </c>
      <c r="D240" s="56" t="n">
        <v>1.172154996346</v>
      </c>
      <c r="E240" s="56" t="n">
        <v>0.209706493736</v>
      </c>
      <c r="F240" s="57" t="n">
        <v>0.064853246868</v>
      </c>
      <c r="G240" s="57" t="n">
        <v>0.064853246868</v>
      </c>
      <c r="H240" s="35"/>
      <c r="I240" s="55" t="s">
        <v>367</v>
      </c>
      <c r="J240" s="56" t="n">
        <v>1.23248331973367</v>
      </c>
    </row>
    <row r="241">
      <c r="A241" s="35"/>
      <c r="B241" s="55" t="s">
        <v>276</v>
      </c>
      <c r="C241" s="56" t="n">
        <v>1.406029520742</v>
      </c>
      <c r="D241" s="56" t="n">
        <v>1.161657842457</v>
      </c>
      <c r="E241" s="56" t="n">
        <v>0.210364592183</v>
      </c>
      <c r="F241" s="57" t="n">
        <v>0.065182296092</v>
      </c>
      <c r="G241" s="57" t="n">
        <v>0.065182296092</v>
      </c>
      <c r="H241" s="35"/>
      <c r="I241" s="55" t="s">
        <v>368</v>
      </c>
      <c r="J241" s="56" t="n">
        <v>1.24276760719393</v>
      </c>
    </row>
    <row r="242">
      <c r="A242" s="35"/>
      <c r="B242" s="55" t="s">
        <v>277</v>
      </c>
      <c r="C242" s="56" t="n">
        <v>1.374241655491</v>
      </c>
      <c r="D242" s="56" t="n">
        <v>1.135479434961</v>
      </c>
      <c r="E242" s="56" t="n">
        <v>0.210274367971</v>
      </c>
      <c r="F242" s="57" t="n">
        <v>0.065137183985</v>
      </c>
      <c r="G242" s="57" t="n">
        <v>0.065137183985</v>
      </c>
      <c r="H242" s="35"/>
      <c r="I242" s="55" t="s">
        <v>369</v>
      </c>
      <c r="J242" s="56" t="n">
        <v>1.24145477201121</v>
      </c>
    </row>
    <row r="243">
      <c r="A243" s="35"/>
      <c r="B243" s="55" t="s">
        <v>278</v>
      </c>
      <c r="C243" s="56" t="n">
        <v>1.363519257151</v>
      </c>
      <c r="D243" s="56" t="n">
        <v>1.135174502368</v>
      </c>
      <c r="E243" s="56" t="n">
        <v>0.201153879256</v>
      </c>
      <c r="F243" s="57" t="n">
        <v>0.060576939628</v>
      </c>
      <c r="G243" s="57" t="n">
        <v>0.060576939628</v>
      </c>
      <c r="H243" s="35"/>
      <c r="I243" s="55" t="s">
        <v>370</v>
      </c>
      <c r="J243" s="56" t="n">
        <v>1.24180180562927</v>
      </c>
    </row>
    <row r="244">
      <c r="A244" s="35"/>
      <c r="B244" s="55" t="s">
        <v>279</v>
      </c>
      <c r="C244" s="56" t="n">
        <v>1.362359959569</v>
      </c>
      <c r="D244" s="56" t="n">
        <v>1.134882501402</v>
      </c>
      <c r="E244" s="56" t="n">
        <v>0.200441418284</v>
      </c>
      <c r="F244" s="57" t="n">
        <v>0.060220709142</v>
      </c>
      <c r="G244" s="57" t="n">
        <v>0.060220709142</v>
      </c>
      <c r="H244" s="35"/>
      <c r="I244" s="55" t="s">
        <v>371</v>
      </c>
      <c r="J244" s="56" t="n">
        <v>1.23764366729462</v>
      </c>
    </row>
    <row r="245">
      <c r="A245" s="35"/>
      <c r="B245" s="55" t="s">
        <v>280</v>
      </c>
      <c r="C245" s="56" t="n">
        <v>1.379843541013</v>
      </c>
      <c r="D245" s="56" t="n">
        <v>1.150556681899</v>
      </c>
      <c r="E245" s="56" t="n">
        <v>0.199283410128</v>
      </c>
      <c r="F245" s="57" t="n">
        <v>0.059641705064</v>
      </c>
      <c r="G245" s="57" t="n">
        <v>0.059641705064</v>
      </c>
      <c r="H245" s="35"/>
      <c r="I245" s="55" t="s">
        <v>374</v>
      </c>
      <c r="J245" s="56" t="n">
        <v>1.23648541884708</v>
      </c>
    </row>
    <row r="246">
      <c r="A246" s="35"/>
      <c r="B246" s="55" t="s">
        <v>281</v>
      </c>
      <c r="C246" s="56" t="n">
        <v>1.393577264124</v>
      </c>
      <c r="D246" s="56" t="n">
        <v>1.165445328604</v>
      </c>
      <c r="E246" s="56" t="n">
        <v>0.195746578514</v>
      </c>
      <c r="F246" s="57" t="n">
        <v>0.057873289257</v>
      </c>
      <c r="G246" s="57" t="n">
        <v>0.057873289257</v>
      </c>
      <c r="H246" s="35"/>
      <c r="I246" s="55" t="s">
        <v>375</v>
      </c>
      <c r="J246" s="56" t="n">
        <v>1.22939304608116</v>
      </c>
    </row>
    <row r="247">
      <c r="A247" s="35"/>
      <c r="B247" s="55" t="s">
        <v>282</v>
      </c>
      <c r="C247" s="56" t="n">
        <v>1.401998822052</v>
      </c>
      <c r="D247" s="56" t="n">
        <v>1.172104426815</v>
      </c>
      <c r="E247" s="56" t="n">
        <v>0.196138151155</v>
      </c>
      <c r="F247" s="57" t="n">
        <v>0.058069075578</v>
      </c>
      <c r="G247" s="57" t="n">
        <v>0.058069075578</v>
      </c>
      <c r="H247" s="35"/>
      <c r="I247" s="55" t="s">
        <v>376</v>
      </c>
      <c r="J247" s="56" t="n">
        <v>1.23126268068501</v>
      </c>
    </row>
    <row r="248">
      <c r="A248" s="35"/>
      <c r="B248" s="55" t="s">
        <v>283</v>
      </c>
      <c r="C248" s="56" t="n">
        <v>1.405676169061</v>
      </c>
      <c r="D248" s="56" t="n">
        <v>1.174232801104</v>
      </c>
      <c r="E248" s="56" t="n">
        <v>0.197101773805</v>
      </c>
      <c r="F248" s="57" t="n">
        <v>0.058550886902</v>
      </c>
      <c r="G248" s="57" t="n">
        <v>0.058550886902</v>
      </c>
      <c r="H248" s="35"/>
      <c r="I248" s="55" t="s">
        <v>377</v>
      </c>
      <c r="J248" s="56" t="n">
        <v>1.22847531389655</v>
      </c>
    </row>
    <row r="249">
      <c r="A249" s="35"/>
      <c r="B249" s="55" t="s">
        <v>284</v>
      </c>
      <c r="C249" s="56" t="n">
        <v>1.406702043491</v>
      </c>
      <c r="D249" s="56" t="n">
        <v>1.173930743834</v>
      </c>
      <c r="E249" s="56" t="n">
        <v>0.198283672934</v>
      </c>
      <c r="F249" s="57" t="n">
        <v>0.059141836467</v>
      </c>
      <c r="G249" s="57" t="n">
        <v>0.059141836467</v>
      </c>
      <c r="H249" s="35"/>
      <c r="I249" s="55" t="s">
        <v>378</v>
      </c>
      <c r="J249" s="56" t="n">
        <v>1.22515626034787</v>
      </c>
    </row>
    <row r="250">
      <c r="A250" s="35"/>
      <c r="B250" s="55" t="s">
        <v>285</v>
      </c>
      <c r="C250" s="56" t="n">
        <v>1.39688577419</v>
      </c>
      <c r="D250" s="56" t="n">
        <v>1.173633462481</v>
      </c>
      <c r="E250" s="56" t="n">
        <v>0.190223199019</v>
      </c>
      <c r="F250" s="57" t="n">
        <v>0.05511159951</v>
      </c>
      <c r="G250" s="57" t="n">
        <v>0.05511159951</v>
      </c>
      <c r="H250" s="35"/>
      <c r="I250" s="55" t="s">
        <v>381</v>
      </c>
      <c r="J250" s="56" t="n">
        <v>1.22468846131456</v>
      </c>
    </row>
    <row r="251">
      <c r="A251" s="35"/>
      <c r="B251" s="55" t="s">
        <v>286</v>
      </c>
      <c r="C251" s="56" t="n">
        <v>1.390126300257</v>
      </c>
      <c r="D251" s="56" t="n">
        <v>1.173347973591</v>
      </c>
      <c r="E251" s="56" t="n">
        <v>0.18475195044</v>
      </c>
      <c r="F251" s="57" t="n">
        <v>0.05237597522</v>
      </c>
      <c r="G251" s="57" t="n">
        <v>0.05237597522</v>
      </c>
      <c r="H251" s="35"/>
      <c r="I251" s="55" t="s">
        <v>382</v>
      </c>
      <c r="J251" s="56" t="n">
        <v>1.22277713762357</v>
      </c>
    </row>
    <row r="252">
      <c r="A252" s="35"/>
      <c r="B252" s="55" t="s">
        <v>287</v>
      </c>
      <c r="C252" s="56" t="n">
        <v>1.399091579856</v>
      </c>
      <c r="D252" s="56" t="n">
        <v>1.170003700162</v>
      </c>
      <c r="E252" s="56" t="n">
        <v>0.19580098735</v>
      </c>
      <c r="F252" s="57" t="n">
        <v>0.057900493675</v>
      </c>
      <c r="G252" s="57" t="n">
        <v>0.057900493675</v>
      </c>
      <c r="H252" s="35"/>
      <c r="I252" s="55" t="s">
        <v>383</v>
      </c>
      <c r="J252" s="56" t="n">
        <v>1.2198808121594</v>
      </c>
    </row>
    <row r="253">
      <c r="A253" s="35"/>
      <c r="B253" s="55" t="s">
        <v>288</v>
      </c>
      <c r="C253" s="56" t="n">
        <v>1.40972467625</v>
      </c>
      <c r="D253" s="56" t="n">
        <v>1.17908362689</v>
      </c>
      <c r="E253" s="56" t="n">
        <v>0.195610424994</v>
      </c>
      <c r="F253" s="57" t="n">
        <v>0.057805212497</v>
      </c>
      <c r="G253" s="57" t="n">
        <v>0.057805212497</v>
      </c>
      <c r="H253" s="35"/>
      <c r="I253" s="55" t="s">
        <v>384</v>
      </c>
      <c r="J253" s="56" t="n">
        <v>1.22620386585783</v>
      </c>
    </row>
    <row r="254">
      <c r="A254" s="35"/>
      <c r="B254" s="55" t="s">
        <v>289</v>
      </c>
      <c r="C254" s="56" t="n">
        <v>1.393408915908</v>
      </c>
      <c r="D254" s="56" t="n">
        <v>1.164501774277</v>
      </c>
      <c r="E254" s="56" t="n">
        <v>0.196570882662</v>
      </c>
      <c r="F254" s="57" t="n">
        <v>0.058285441331</v>
      </c>
      <c r="G254" s="57" t="n">
        <v>0.058285441331</v>
      </c>
      <c r="H254" s="35"/>
      <c r="I254" s="55" t="s">
        <v>385</v>
      </c>
      <c r="J254" s="56" t="n">
        <v>1.21268025763295</v>
      </c>
    </row>
    <row r="255">
      <c r="A255" s="35"/>
      <c r="B255" s="55" t="s">
        <v>290</v>
      </c>
      <c r="C255" s="56" t="n">
        <v>1.382013787837</v>
      </c>
      <c r="D255" s="56" t="n">
        <v>1.154733361156</v>
      </c>
      <c r="E255" s="56" t="n">
        <v>0.196825028467</v>
      </c>
      <c r="F255" s="57" t="n">
        <v>0.058412514233</v>
      </c>
      <c r="G255" s="57" t="n">
        <v>0.058412514233</v>
      </c>
      <c r="H255" s="35"/>
      <c r="I255" s="55" t="s">
        <v>388</v>
      </c>
      <c r="J255" s="56" t="n">
        <v>1.20955711479144</v>
      </c>
    </row>
    <row r="256">
      <c r="A256" s="35"/>
      <c r="B256" s="55" t="s">
        <v>291</v>
      </c>
      <c r="C256" s="56" t="n">
        <v>1.379860258873</v>
      </c>
      <c r="D256" s="56" t="n">
        <v>1.146899338354</v>
      </c>
      <c r="E256" s="56" t="n">
        <v>0.203122377639</v>
      </c>
      <c r="F256" s="57" t="n">
        <v>0.06156118882</v>
      </c>
      <c r="G256" s="57" t="n">
        <v>0.06156118882</v>
      </c>
      <c r="H256" s="35"/>
      <c r="I256" s="55" t="s">
        <v>389</v>
      </c>
      <c r="J256" s="56" t="n">
        <v>1.21559140640095</v>
      </c>
    </row>
    <row r="257">
      <c r="A257" s="35"/>
      <c r="B257" s="55" t="s">
        <v>292</v>
      </c>
      <c r="C257" s="56" t="n">
        <v>1.379835461102</v>
      </c>
      <c r="D257" s="56" t="n">
        <v>1.146601814828</v>
      </c>
      <c r="E257" s="56" t="n">
        <v>0.203412940096</v>
      </c>
      <c r="F257" s="57" t="n">
        <v>0.061706470048</v>
      </c>
      <c r="G257" s="57" t="n">
        <v>0.061706470048</v>
      </c>
      <c r="H257" s="35"/>
      <c r="I257" s="55" t="s">
        <v>390</v>
      </c>
      <c r="J257" s="56" t="n">
        <v>1.22086542871293</v>
      </c>
    </row>
    <row r="258">
      <c r="A258" s="35"/>
      <c r="B258" s="55" t="s">
        <v>293</v>
      </c>
      <c r="C258" s="56" t="n">
        <v>1.379243313874</v>
      </c>
      <c r="D258" s="56" t="n">
        <v>1.146303562083</v>
      </c>
      <c r="E258" s="56" t="n">
        <v>0.203209480887</v>
      </c>
      <c r="F258" s="57" t="n">
        <v>0.061604740444</v>
      </c>
      <c r="G258" s="57" t="n">
        <v>0.061604740444</v>
      </c>
      <c r="H258" s="35"/>
      <c r="I258" s="55" t="s">
        <v>391</v>
      </c>
      <c r="J258" s="56" t="n">
        <v>1.22861369794223</v>
      </c>
    </row>
    <row r="259">
      <c r="A259" s="35"/>
      <c r="B259" s="55" t="s">
        <v>294</v>
      </c>
      <c r="C259" s="56" t="n">
        <v>1.376191777526</v>
      </c>
      <c r="D259" s="56" t="n">
        <v>1.139534427034</v>
      </c>
      <c r="E259" s="56" t="n">
        <v>0.207678982642</v>
      </c>
      <c r="F259" s="57" t="n">
        <v>0.063839491321</v>
      </c>
      <c r="G259" s="57" t="n">
        <v>0.063839491321</v>
      </c>
      <c r="H259" s="35"/>
      <c r="I259" s="55" t="s">
        <v>392</v>
      </c>
      <c r="J259" s="56" t="n">
        <v>1.22422587172666</v>
      </c>
    </row>
    <row r="260">
      <c r="A260" s="35"/>
      <c r="B260" s="55" t="s">
        <v>295</v>
      </c>
      <c r="C260" s="56" t="n">
        <v>1.356237902235</v>
      </c>
      <c r="D260" s="56" t="n">
        <v>1.120838489907</v>
      </c>
      <c r="E260" s="56" t="n">
        <v>0.210020814282</v>
      </c>
      <c r="F260" s="57" t="n">
        <v>0.065010407141</v>
      </c>
      <c r="G260" s="57" t="n">
        <v>0.065010407141</v>
      </c>
      <c r="H260" s="35"/>
      <c r="I260" s="55" t="s">
        <v>395</v>
      </c>
      <c r="J260" s="56" t="n">
        <v>1.22349591037902</v>
      </c>
    </row>
    <row r="261">
      <c r="A261" s="35"/>
      <c r="B261" s="55" t="s">
        <v>296</v>
      </c>
      <c r="C261" s="56" t="n">
        <v>1.364255352202</v>
      </c>
      <c r="D261" s="56" t="n">
        <v>1.126953108786</v>
      </c>
      <c r="E261" s="56" t="n">
        <v>0.210569758019</v>
      </c>
      <c r="F261" s="57" t="n">
        <v>0.06528487901</v>
      </c>
      <c r="G261" s="57" t="n">
        <v>0.06528487901</v>
      </c>
      <c r="H261" s="35"/>
      <c r="I261" s="55" t="s">
        <v>396</v>
      </c>
      <c r="J261" s="56" t="n">
        <v>1.21685737683483</v>
      </c>
    </row>
    <row r="262">
      <c r="A262" s="35"/>
      <c r="B262" s="55" t="s">
        <v>297</v>
      </c>
      <c r="C262" s="56" t="n">
        <v>1.364935218716</v>
      </c>
      <c r="D262" s="56" t="n">
        <v>1.127289340755</v>
      </c>
      <c r="E262" s="56" t="n">
        <v>0.210811784844</v>
      </c>
      <c r="F262" s="57" t="n">
        <v>0.065405892422</v>
      </c>
      <c r="G262" s="57" t="n">
        <v>0.065405892422</v>
      </c>
      <c r="H262" s="35"/>
      <c r="I262" s="55" t="s">
        <v>397</v>
      </c>
      <c r="J262" s="56" t="n">
        <v>1.21253586890694</v>
      </c>
    </row>
    <row r="263">
      <c r="A263" s="35"/>
      <c r="B263" s="55" t="s">
        <v>298</v>
      </c>
      <c r="C263" s="56" t="n">
        <v>1.348064486533</v>
      </c>
      <c r="D263" s="56" t="n">
        <v>1.120719161675</v>
      </c>
      <c r="E263" s="56" t="n">
        <v>0.202856641193</v>
      </c>
      <c r="F263" s="57" t="n">
        <v>0.061428320597</v>
      </c>
      <c r="G263" s="57" t="n">
        <v>0.061428320597</v>
      </c>
      <c r="H263" s="35"/>
      <c r="I263" s="55" t="s">
        <v>398</v>
      </c>
      <c r="J263" s="56" t="n">
        <v>1.21331026172139</v>
      </c>
    </row>
    <row r="264">
      <c r="A264" s="35"/>
      <c r="B264" s="55" t="s">
        <v>299</v>
      </c>
      <c r="C264" s="56" t="n">
        <v>1.349880454207</v>
      </c>
      <c r="D264" s="56" t="n">
        <v>1.120428810047</v>
      </c>
      <c r="E264" s="56" t="n">
        <v>0.204789132609</v>
      </c>
      <c r="F264" s="57" t="n">
        <v>0.062394566305</v>
      </c>
      <c r="G264" s="57" t="n">
        <v>0.062394566305</v>
      </c>
      <c r="H264" s="35"/>
      <c r="I264" s="55" t="s">
        <v>399</v>
      </c>
      <c r="J264" s="56" t="n">
        <v>1.20835728751588</v>
      </c>
    </row>
    <row r="265">
      <c r="A265" s="35"/>
      <c r="B265" s="55" t="s">
        <v>300</v>
      </c>
      <c r="C265" s="56" t="n">
        <v>1.347108035026</v>
      </c>
      <c r="D265" s="56" t="n">
        <v>1.120135393622</v>
      </c>
      <c r="E265" s="56" t="n">
        <v>0.202629648788</v>
      </c>
      <c r="F265" s="57" t="n">
        <v>0.061314824394</v>
      </c>
      <c r="G265" s="57" t="n">
        <v>0.061314824394</v>
      </c>
      <c r="H265" s="35"/>
      <c r="I265" s="55" t="s">
        <v>402</v>
      </c>
      <c r="J265" s="56" t="n">
        <v>1.18946114102218</v>
      </c>
    </row>
    <row r="266">
      <c r="A266" s="35"/>
      <c r="B266" s="55" t="s">
        <v>301</v>
      </c>
      <c r="C266" s="56" t="n">
        <v>1.330229149352</v>
      </c>
      <c r="D266" s="56" t="n">
        <v>1.106503171076</v>
      </c>
      <c r="E266" s="56" t="n">
        <v>0.202191899783</v>
      </c>
      <c r="F266" s="57" t="n">
        <v>0.061095949891</v>
      </c>
      <c r="G266" s="57" t="n">
        <v>0.061095949891</v>
      </c>
      <c r="H266" s="35"/>
      <c r="I266" s="55" t="s">
        <v>403</v>
      </c>
      <c r="J266" s="56" t="n">
        <v>1.18614752800201</v>
      </c>
    </row>
    <row r="267">
      <c r="A267" s="35"/>
      <c r="B267" s="55" t="s">
        <v>302</v>
      </c>
      <c r="C267" s="56" t="n">
        <v>1.320452636352</v>
      </c>
      <c r="D267" s="56" t="n">
        <v>1.099661053142</v>
      </c>
      <c r="E267" s="56" t="n">
        <v>0.200781488605</v>
      </c>
      <c r="F267" s="57" t="n">
        <v>0.060390744302</v>
      </c>
      <c r="G267" s="57" t="n">
        <v>0.060390744302</v>
      </c>
      <c r="H267" s="35"/>
      <c r="I267" s="55" t="s">
        <v>404</v>
      </c>
      <c r="J267" s="56" t="n">
        <v>1.18362896531502</v>
      </c>
    </row>
    <row r="268">
      <c r="A268" s="35"/>
      <c r="B268" s="55" t="s">
        <v>303</v>
      </c>
      <c r="C268" s="56" t="n">
        <v>1.323290751178</v>
      </c>
      <c r="D268" s="56" t="n">
        <v>1.101990073898</v>
      </c>
      <c r="E268" s="56" t="n">
        <v>0.200819120355</v>
      </c>
      <c r="F268" s="57" t="n">
        <v>0.060409560177</v>
      </c>
      <c r="G268" s="57" t="n">
        <v>0.060409560177</v>
      </c>
      <c r="H268" s="35"/>
      <c r="I268" s="55" t="s">
        <v>405</v>
      </c>
      <c r="J268" s="56" t="n">
        <v>1.18490701108241</v>
      </c>
    </row>
    <row r="269">
      <c r="A269" s="35"/>
      <c r="B269" s="55" t="s">
        <v>304</v>
      </c>
      <c r="C269" s="56" t="n">
        <v>1.316688851295</v>
      </c>
      <c r="D269" s="56" t="n">
        <v>1.096325317716</v>
      </c>
      <c r="E269" s="56" t="n">
        <v>0.201001956279</v>
      </c>
      <c r="F269" s="57" t="n">
        <v>0.060500978139</v>
      </c>
      <c r="G269" s="57" t="n">
        <v>0.060500978139</v>
      </c>
      <c r="H269" s="35"/>
      <c r="I269" s="55" t="s">
        <v>406</v>
      </c>
      <c r="J269" s="56" t="n">
        <v>1.18828030555617</v>
      </c>
    </row>
    <row r="270">
      <c r="A270" s="35"/>
      <c r="B270" s="55" t="s">
        <v>305</v>
      </c>
      <c r="C270" s="56" t="n">
        <v>1.320615308491</v>
      </c>
      <c r="D270" s="56" t="n">
        <v>1.098121076879</v>
      </c>
      <c r="E270" s="56" t="n">
        <v>0.202613569939</v>
      </c>
      <c r="F270" s="57" t="n">
        <v>0.06130678497</v>
      </c>
      <c r="G270" s="57" t="n">
        <v>0.06130678497</v>
      </c>
      <c r="H270" s="35"/>
      <c r="I270" s="55" t="s">
        <v>409</v>
      </c>
      <c r="J270" s="56" t="n">
        <v>1.19063994546225</v>
      </c>
    </row>
    <row r="271">
      <c r="A271" s="35"/>
      <c r="B271" s="55" t="s">
        <v>306</v>
      </c>
      <c r="C271" s="56" t="n">
        <v>1.320427722454</v>
      </c>
      <c r="D271" s="56" t="n">
        <v>1.097836920773</v>
      </c>
      <c r="E271" s="56" t="n">
        <v>0.202753976906</v>
      </c>
      <c r="F271" s="57" t="n">
        <v>0.061376988453</v>
      </c>
      <c r="G271" s="57" t="n">
        <v>0.061376988453</v>
      </c>
      <c r="H271" s="35"/>
      <c r="I271" s="55" t="s">
        <v>410</v>
      </c>
      <c r="J271" s="56" t="n">
        <v>1.17502992832882</v>
      </c>
    </row>
    <row r="272">
      <c r="A272" s="35"/>
      <c r="B272" s="55" t="s">
        <v>307</v>
      </c>
      <c r="C272" s="56" t="n">
        <v>1.315433107716</v>
      </c>
      <c r="D272" s="56" t="n">
        <v>1.097552277804</v>
      </c>
      <c r="E272" s="56" t="n">
        <v>0.198515218198</v>
      </c>
      <c r="F272" s="57" t="n">
        <v>0.059257609099</v>
      </c>
      <c r="G272" s="57" t="n">
        <v>0.059257609099</v>
      </c>
      <c r="H272" s="35"/>
      <c r="I272" s="55" t="s">
        <v>411</v>
      </c>
      <c r="J272" s="56" t="n">
        <v>1.17049225119417</v>
      </c>
    </row>
    <row r="273">
      <c r="A273" s="35"/>
      <c r="B273" s="55" t="s">
        <v>308</v>
      </c>
      <c r="C273" s="56" t="n">
        <v>1.311178930993</v>
      </c>
      <c r="D273" s="56" t="n">
        <v>1.100569970498</v>
      </c>
      <c r="E273" s="56" t="n">
        <v>0.191363535387</v>
      </c>
      <c r="F273" s="57" t="n">
        <v>0.055681767693</v>
      </c>
      <c r="G273" s="57" t="n">
        <v>0.055681767693</v>
      </c>
      <c r="H273" s="35"/>
      <c r="I273" s="55" t="s">
        <v>412</v>
      </c>
      <c r="J273" s="56" t="n">
        <v>1.16685155897664</v>
      </c>
    </row>
    <row r="274">
      <c r="A274" s="35"/>
      <c r="B274" s="55" t="s">
        <v>309</v>
      </c>
      <c r="C274" s="56" t="n">
        <v>1.324052709024</v>
      </c>
      <c r="D274" s="56" t="n">
        <v>1.110543508388</v>
      </c>
      <c r="E274" s="56" t="n">
        <v>0.192256493351</v>
      </c>
      <c r="F274" s="57" t="n">
        <v>0.056128246675</v>
      </c>
      <c r="G274" s="57" t="n">
        <v>0.056128246675</v>
      </c>
      <c r="H274" s="35"/>
      <c r="I274" s="55" t="s">
        <v>413</v>
      </c>
      <c r="J274" s="56" t="n">
        <v>1.16132930700239</v>
      </c>
    </row>
    <row r="275">
      <c r="A275" s="35"/>
      <c r="B275" s="55" t="s">
        <v>310</v>
      </c>
      <c r="C275" s="56" t="n">
        <v>1.321653202515</v>
      </c>
      <c r="D275" s="56" t="n">
        <v>1.108345910831</v>
      </c>
      <c r="E275" s="56" t="n">
        <v>0.192455522775</v>
      </c>
      <c r="F275" s="57" t="n">
        <v>0.056227761387</v>
      </c>
      <c r="G275" s="57" t="n">
        <v>0.056227761387</v>
      </c>
      <c r="H275" s="35"/>
      <c r="I275" s="55" t="s">
        <v>416</v>
      </c>
      <c r="J275" s="56" t="n">
        <v>1.15958292503331</v>
      </c>
    </row>
    <row r="276">
      <c r="A276" s="35"/>
      <c r="B276" s="55" t="s">
        <v>311</v>
      </c>
      <c r="C276" s="56" t="n">
        <v>1.335440045695</v>
      </c>
      <c r="D276" s="56" t="n">
        <v>1.119345431087</v>
      </c>
      <c r="E276" s="56" t="n">
        <v>0.193054448257</v>
      </c>
      <c r="F276" s="57" t="n">
        <v>0.056527224129</v>
      </c>
      <c r="G276" s="57" t="n">
        <v>0.056527224129</v>
      </c>
      <c r="H276" s="35"/>
      <c r="I276" s="55" t="s">
        <v>417</v>
      </c>
      <c r="J276" s="56" t="n">
        <v>1.15338805109539</v>
      </c>
    </row>
    <row r="277">
      <c r="A277" s="35"/>
      <c r="B277" s="55" t="s">
        <v>312</v>
      </c>
      <c r="C277" s="56" t="n">
        <v>1.324706830351</v>
      </c>
      <c r="D277" s="56" t="n">
        <v>1.114888616845</v>
      </c>
      <c r="E277" s="56" t="n">
        <v>0.188196569896</v>
      </c>
      <c r="F277" s="57" t="n">
        <v>0.054098284948</v>
      </c>
      <c r="G277" s="57" t="n">
        <v>0.054098284948</v>
      </c>
      <c r="H277" s="35"/>
      <c r="I277" s="55" t="s">
        <v>418</v>
      </c>
      <c r="J277" s="56" t="n">
        <v>1.14409848950198</v>
      </c>
    </row>
    <row r="278">
      <c r="A278" s="35"/>
      <c r="B278" s="55" t="s">
        <v>313</v>
      </c>
      <c r="C278" s="56" t="n">
        <v>1.325501558865</v>
      </c>
      <c r="D278" s="56" t="n">
        <v>1.114620649778</v>
      </c>
      <c r="E278" s="56" t="n">
        <v>0.189195229004</v>
      </c>
      <c r="F278" s="57" t="n">
        <v>0.054597614502</v>
      </c>
      <c r="G278" s="57" t="n">
        <v>0.054597614502</v>
      </c>
      <c r="H278" s="35"/>
      <c r="I278" s="55" t="s">
        <v>419</v>
      </c>
      <c r="J278" s="56" t="n">
        <v>1.12808945201177</v>
      </c>
    </row>
    <row r="279">
      <c r="A279" s="35"/>
      <c r="B279" s="55" t="s">
        <v>314</v>
      </c>
      <c r="C279" s="56" t="n">
        <v>1.320338817805</v>
      </c>
      <c r="D279" s="56" t="n">
        <v>1.114350981096</v>
      </c>
      <c r="E279" s="56" t="n">
        <v>0.184850051917</v>
      </c>
      <c r="F279" s="57" t="n">
        <v>0.052425025959</v>
      </c>
      <c r="G279" s="57" t="n">
        <v>0.052425025959</v>
      </c>
      <c r="H279" s="35"/>
      <c r="I279" s="55" t="s">
        <v>420</v>
      </c>
      <c r="J279" s="56" t="n">
        <v>1.11585559800406</v>
      </c>
    </row>
    <row r="280">
      <c r="A280" s="35"/>
      <c r="B280" s="55" t="s">
        <v>315</v>
      </c>
      <c r="C280" s="56" t="n">
        <v>1.324698048974</v>
      </c>
      <c r="D280" s="56" t="n">
        <v>1.117472613954</v>
      </c>
      <c r="E280" s="56" t="n">
        <v>0.18544117541</v>
      </c>
      <c r="F280" s="57" t="n">
        <v>0.052720587705</v>
      </c>
      <c r="G280" s="57" t="n">
        <v>0.052720587705</v>
      </c>
      <c r="H280" s="35"/>
      <c r="I280" s="55" t="s">
        <v>423</v>
      </c>
      <c r="J280" s="56" t="n">
        <v>1.12589948789198</v>
      </c>
    </row>
    <row r="281">
      <c r="A281" s="35"/>
      <c r="B281" s="55" t="s">
        <v>316</v>
      </c>
      <c r="C281" s="56" t="n">
        <v>1.311166724203</v>
      </c>
      <c r="D281" s="56" t="n">
        <v>1.114820566463</v>
      </c>
      <c r="E281" s="56" t="n">
        <v>0.176123551759</v>
      </c>
      <c r="F281" s="57" t="n">
        <v>0.04806177588</v>
      </c>
      <c r="G281" s="57" t="n">
        <v>0.04806177588</v>
      </c>
      <c r="H281" s="35"/>
      <c r="I281" s="55" t="s">
        <v>424</v>
      </c>
      <c r="J281" s="56" t="n">
        <v>1.12505179200163</v>
      </c>
    </row>
    <row r="282">
      <c r="A282" s="35"/>
      <c r="B282" s="55" t="s">
        <v>317</v>
      </c>
      <c r="C282" s="56" t="n">
        <v>1.313194339985</v>
      </c>
      <c r="D282" s="56" t="n">
        <v>1.116489226486</v>
      </c>
      <c r="E282" s="56" t="n">
        <v>0.176181828568</v>
      </c>
      <c r="F282" s="57" t="n">
        <v>0.048090914284</v>
      </c>
      <c r="G282" s="57" t="n">
        <v>0.048090914284</v>
      </c>
      <c r="H282" s="35"/>
      <c r="I282" s="55" t="s">
        <v>425</v>
      </c>
      <c r="J282" s="56" t="n">
        <v>1.12394986441489</v>
      </c>
    </row>
    <row r="283">
      <c r="A283" s="35"/>
      <c r="B283" s="55" t="s">
        <v>318</v>
      </c>
      <c r="C283" s="56" t="n">
        <v>1.324953398801</v>
      </c>
      <c r="D283" s="56" t="n">
        <v>1.126056139159</v>
      </c>
      <c r="E283" s="56" t="n">
        <v>0.176631743947</v>
      </c>
      <c r="F283" s="57" t="n">
        <v>0.048315871973</v>
      </c>
      <c r="G283" s="57" t="n">
        <v>0.048315871973</v>
      </c>
      <c r="H283" s="35"/>
      <c r="I283" s="55" t="s">
        <v>426</v>
      </c>
      <c r="J283" s="56" t="n">
        <v>1.13232742720394</v>
      </c>
    </row>
    <row r="284">
      <c r="A284" s="35"/>
      <c r="B284" s="55" t="s">
        <v>319</v>
      </c>
      <c r="C284" s="56" t="n">
        <v>1.334600436308</v>
      </c>
      <c r="D284" s="56" t="n">
        <v>1.120150239741</v>
      </c>
      <c r="E284" s="56" t="n">
        <v>0.191447708494</v>
      </c>
      <c r="F284" s="57" t="n">
        <v>0.055723854247</v>
      </c>
      <c r="G284" s="57" t="n">
        <v>0.055723854247</v>
      </c>
      <c r="H284" s="35"/>
      <c r="I284" s="55" t="s">
        <v>427</v>
      </c>
      <c r="J284" s="56" t="n">
        <v>1.12307242340592</v>
      </c>
    </row>
    <row r="285">
      <c r="A285" s="35"/>
      <c r="B285" s="55" t="s">
        <v>320</v>
      </c>
      <c r="C285" s="56" t="n">
        <v>1.336778839751</v>
      </c>
      <c r="D285" s="56" t="n">
        <v>1.119876356987</v>
      </c>
      <c r="E285" s="56" t="n">
        <v>0.193684312926</v>
      </c>
      <c r="F285" s="57" t="n">
        <v>0.056842156463</v>
      </c>
      <c r="G285" s="57" t="n">
        <v>0.056842156463</v>
      </c>
      <c r="H285" s="35"/>
      <c r="I285" s="55" t="s">
        <v>430</v>
      </c>
      <c r="J285" s="56" t="n">
        <v>1.10453186954471</v>
      </c>
    </row>
    <row r="286">
      <c r="A286" s="35"/>
      <c r="B286" s="55" t="s">
        <v>321</v>
      </c>
      <c r="C286" s="56" t="n">
        <v>1.337544783255</v>
      </c>
      <c r="D286" s="56" t="n">
        <v>1.119598988083</v>
      </c>
      <c r="E286" s="56" t="n">
        <v>0.194664158768</v>
      </c>
      <c r="F286" s="57" t="n">
        <v>0.057332079384</v>
      </c>
      <c r="G286" s="57" t="n">
        <v>0.057332079384</v>
      </c>
      <c r="H286" s="35"/>
      <c r="I286" s="55" t="s">
        <v>431</v>
      </c>
      <c r="J286" s="56" t="n">
        <v>1.09764159463875</v>
      </c>
    </row>
    <row r="287">
      <c r="A287" s="35"/>
      <c r="B287" s="55" t="s">
        <v>322</v>
      </c>
      <c r="C287" s="56" t="n">
        <v>1.335269185668</v>
      </c>
      <c r="D287" s="56" t="n">
        <v>1.117610915145</v>
      </c>
      <c r="E287" s="56" t="n">
        <v>0.194753171765</v>
      </c>
      <c r="F287" s="57" t="n">
        <v>0.057376585883</v>
      </c>
      <c r="G287" s="57" t="n">
        <v>0.057376585883</v>
      </c>
      <c r="H287" s="35"/>
      <c r="I287" s="55" t="s">
        <v>432</v>
      </c>
      <c r="J287" s="56" t="n">
        <v>1.08413314351303</v>
      </c>
    </row>
    <row r="288">
      <c r="A288" s="35"/>
      <c r="B288" s="55" t="s">
        <v>323</v>
      </c>
      <c r="C288" s="56" t="n">
        <v>1.355331264154</v>
      </c>
      <c r="D288" s="56" t="n">
        <v>1.130093019781</v>
      </c>
      <c r="E288" s="56" t="n">
        <v>0.199309473141</v>
      </c>
      <c r="F288" s="57" t="n">
        <v>0.059654736571</v>
      </c>
      <c r="G288" s="57" t="n">
        <v>0.059654736571</v>
      </c>
      <c r="H288" s="35"/>
      <c r="I288" s="55" t="s">
        <v>433</v>
      </c>
      <c r="J288" s="56" t="n">
        <v>1.07210946365405</v>
      </c>
    </row>
    <row r="289">
      <c r="A289" s="35"/>
      <c r="B289" s="55" t="s">
        <v>324</v>
      </c>
      <c r="C289" s="56" t="n">
        <v>1.364401983737</v>
      </c>
      <c r="D289" s="56" t="n">
        <v>1.137246460499</v>
      </c>
      <c r="E289" s="56" t="n">
        <v>0.199741684084</v>
      </c>
      <c r="F289" s="57" t="n">
        <v>0.059870842042</v>
      </c>
      <c r="G289" s="57" t="n">
        <v>0.059870842042</v>
      </c>
      <c r="H289" s="35"/>
      <c r="I289" s="55" t="s">
        <v>434</v>
      </c>
      <c r="J289" s="56" t="n">
        <v>1.05655063185163</v>
      </c>
    </row>
    <row r="290">
      <c r="A290" s="35"/>
      <c r="B290" s="55" t="s">
        <v>325</v>
      </c>
      <c r="C290" s="56" t="n">
        <v>1.381081061509</v>
      </c>
      <c r="D290" s="56" t="n">
        <v>1.150313739475</v>
      </c>
      <c r="E290" s="56" t="n">
        <v>0.200612506063</v>
      </c>
      <c r="F290" s="57" t="n">
        <v>0.060306253031</v>
      </c>
      <c r="G290" s="57" t="n">
        <v>0.060306253031</v>
      </c>
      <c r="H290" s="35"/>
      <c r="I290" s="55" t="s">
        <v>437</v>
      </c>
      <c r="J290" s="56" t="n">
        <v>1.09119714188453</v>
      </c>
    </row>
    <row r="291">
      <c r="A291" s="35"/>
      <c r="B291" s="55" t="s">
        <v>326</v>
      </c>
      <c r="C291" s="56" t="n">
        <v>1.373677644904</v>
      </c>
      <c r="D291" s="56" t="n">
        <v>1.143519172049</v>
      </c>
      <c r="E291" s="56" t="n">
        <v>0.20127207176</v>
      </c>
      <c r="F291" s="57" t="n">
        <v>0.06063603588</v>
      </c>
      <c r="G291" s="57" t="n">
        <v>0.06063603588</v>
      </c>
      <c r="H291" s="35"/>
      <c r="I291" s="55" t="s">
        <v>438</v>
      </c>
      <c r="J291" s="56" t="n">
        <v>1.14967904611934</v>
      </c>
    </row>
    <row r="292">
      <c r="A292" s="35"/>
      <c r="B292" s="55" t="s">
        <v>327</v>
      </c>
      <c r="C292" s="56" t="n">
        <v>1.366431286961</v>
      </c>
      <c r="D292" s="56" t="n">
        <v>1.143225227639</v>
      </c>
      <c r="E292" s="56" t="n">
        <v>0.195242419363</v>
      </c>
      <c r="F292" s="57" t="n">
        <v>0.057621209682</v>
      </c>
      <c r="G292" s="57" t="n">
        <v>0.057621209682</v>
      </c>
      <c r="H292" s="35"/>
      <c r="I292" s="55" t="s">
        <v>439</v>
      </c>
      <c r="J292" s="56" t="n">
        <v>1.18531181586513</v>
      </c>
    </row>
    <row r="293">
      <c r="A293" s="35"/>
      <c r="B293" s="55" t="s">
        <v>328</v>
      </c>
      <c r="C293" s="56" t="n">
        <v>1.354548882713</v>
      </c>
      <c r="D293" s="56" t="n">
        <v>1.142939797896</v>
      </c>
      <c r="E293" s="56" t="n">
        <v>0.185144558976</v>
      </c>
      <c r="F293" s="57" t="n">
        <v>0.052572279488</v>
      </c>
      <c r="G293" s="57" t="n">
        <v>0.052572279488</v>
      </c>
      <c r="H293" s="35"/>
      <c r="I293" s="55" t="s">
        <v>440</v>
      </c>
      <c r="J293" s="56" t="n">
        <v>1.18444417714698</v>
      </c>
    </row>
    <row r="294">
      <c r="A294" s="35"/>
      <c r="B294" s="55" t="s">
        <v>329</v>
      </c>
      <c r="C294" s="56" t="n">
        <v>1.356852424207</v>
      </c>
      <c r="D294" s="56" t="n">
        <v>1.14401706151</v>
      </c>
      <c r="E294" s="56" t="n">
        <v>0.186042122847</v>
      </c>
      <c r="F294" s="57" t="n">
        <v>0.053021061423</v>
      </c>
      <c r="G294" s="57" t="n">
        <v>0.053021061423</v>
      </c>
      <c r="H294" s="35"/>
      <c r="I294" s="55" t="s">
        <v>441</v>
      </c>
      <c r="J294" s="56" t="n">
        <v>1.17788886648927</v>
      </c>
    </row>
    <row r="295">
      <c r="A295" s="35"/>
      <c r="B295" s="55" t="s">
        <v>330</v>
      </c>
      <c r="C295" s="56" t="n">
        <v>1.352101240049</v>
      </c>
      <c r="D295" s="56" t="n">
        <v>1.14149145318</v>
      </c>
      <c r="E295" s="56" t="n">
        <v>0.184504041868</v>
      </c>
      <c r="F295" s="57" t="n">
        <v>0.052252020934</v>
      </c>
      <c r="G295" s="57" t="n">
        <v>0.052252020934</v>
      </c>
      <c r="H295" s="35"/>
      <c r="I295" s="55" t="s">
        <v>444</v>
      </c>
      <c r="J295" s="56" t="n">
        <v>1.18739251275023</v>
      </c>
    </row>
    <row r="296">
      <c r="A296" s="35"/>
      <c r="B296" s="55" t="s">
        <v>331</v>
      </c>
      <c r="C296" s="56" t="n">
        <v>1.359951080512</v>
      </c>
      <c r="D296" s="56" t="n">
        <v>1.147734503366</v>
      </c>
      <c r="E296" s="56" t="n">
        <v>0.184900407301</v>
      </c>
      <c r="F296" s="57" t="n">
        <v>0.05245020365</v>
      </c>
      <c r="G296" s="57" t="n">
        <v>0.05245020365</v>
      </c>
      <c r="H296" s="35"/>
      <c r="I296" s="55" t="s">
        <v>445</v>
      </c>
      <c r="J296" s="56" t="n">
        <v>1.19910259313199</v>
      </c>
    </row>
    <row r="297">
      <c r="A297" s="35"/>
      <c r="B297" s="55" t="s">
        <v>332</v>
      </c>
      <c r="C297" s="56" t="n">
        <v>1.363668597747</v>
      </c>
      <c r="D297" s="56" t="n">
        <v>1.1504571457</v>
      </c>
      <c r="E297" s="56" t="n">
        <v>0.185327591596</v>
      </c>
      <c r="F297" s="57" t="n">
        <v>0.052663795798</v>
      </c>
      <c r="G297" s="57" t="n">
        <v>0.052663795798</v>
      </c>
      <c r="H297" s="35"/>
      <c r="I297" s="55" t="s">
        <v>446</v>
      </c>
      <c r="J297" s="56" t="n">
        <v>1.20370647655163</v>
      </c>
    </row>
    <row r="298">
      <c r="A298" s="35"/>
      <c r="B298" s="55" t="s">
        <v>333</v>
      </c>
      <c r="C298" s="56" t="n">
        <v>1.385746046284</v>
      </c>
      <c r="D298" s="56" t="n">
        <v>1.169038023786</v>
      </c>
      <c r="E298" s="56" t="n">
        <v>0.185372946037</v>
      </c>
      <c r="F298" s="57" t="n">
        <v>0.052686473018</v>
      </c>
      <c r="G298" s="57" t="n">
        <v>0.052686473018</v>
      </c>
      <c r="H298" s="35"/>
      <c r="I298" s="55" t="s">
        <v>447</v>
      </c>
      <c r="J298" s="56" t="n">
        <v>1.20783937335393</v>
      </c>
    </row>
    <row r="299">
      <c r="A299" s="35"/>
      <c r="B299" s="55" t="s">
        <v>334</v>
      </c>
      <c r="C299" s="56" t="n">
        <v>1.377246535745</v>
      </c>
      <c r="D299" s="56" t="n">
        <v>1.168761257474</v>
      </c>
      <c r="E299" s="56" t="n">
        <v>0.178381407613</v>
      </c>
      <c r="F299" s="57" t="n">
        <v>0.049190703806</v>
      </c>
      <c r="G299" s="57" t="n">
        <v>0.049190703806</v>
      </c>
      <c r="H299" s="35"/>
      <c r="I299" s="55" t="s">
        <v>448</v>
      </c>
      <c r="J299" s="56" t="n">
        <v>1.20409157206737</v>
      </c>
    </row>
    <row r="300">
      <c r="A300" s="35"/>
      <c r="B300" s="55" t="s">
        <v>335</v>
      </c>
      <c r="C300" s="56" t="n">
        <v>1.378048353455</v>
      </c>
      <c r="D300" s="56" t="n">
        <v>1.168494652258</v>
      </c>
      <c r="E300" s="56" t="n">
        <v>0.179336465761</v>
      </c>
      <c r="F300" s="57" t="n">
        <v>0.049668232881</v>
      </c>
      <c r="G300" s="57" t="n">
        <v>0.049668232881</v>
      </c>
      <c r="H300" s="35"/>
      <c r="I300" s="55" t="s">
        <v>451</v>
      </c>
      <c r="J300" s="56" t="n">
        <v>1.19790123487742</v>
      </c>
    </row>
    <row r="301">
      <c r="A301" s="35"/>
      <c r="B301" s="55" t="s">
        <v>336</v>
      </c>
      <c r="C301" s="56" t="n">
        <v>1.38668380481</v>
      </c>
      <c r="D301" s="56" t="n">
        <v>1.171166269234</v>
      </c>
      <c r="E301" s="56" t="n">
        <v>0.184019589051</v>
      </c>
      <c r="F301" s="57" t="n">
        <v>0.052009794526</v>
      </c>
      <c r="G301" s="57" t="n">
        <v>0.052009794526</v>
      </c>
      <c r="H301" s="35"/>
      <c r="I301" s="55" t="s">
        <v>452</v>
      </c>
      <c r="J301" s="56" t="n">
        <v>1.20231180987648</v>
      </c>
    </row>
    <row r="302">
      <c r="A302" s="35"/>
      <c r="B302" s="55" t="s">
        <v>337</v>
      </c>
      <c r="C302" s="56" t="n">
        <v>1.406705318889</v>
      </c>
      <c r="D302" s="56" t="n">
        <v>1.190707795342</v>
      </c>
      <c r="E302" s="56" t="n">
        <v>0.181402628245</v>
      </c>
      <c r="F302" s="57" t="n">
        <v>0.050701314122</v>
      </c>
      <c r="G302" s="57" t="n">
        <v>0.050701314122</v>
      </c>
      <c r="H302" s="35"/>
      <c r="I302" s="55" t="s">
        <v>453</v>
      </c>
      <c r="J302" s="56" t="n">
        <v>1.20465694233746</v>
      </c>
    </row>
    <row r="303">
      <c r="A303" s="35"/>
      <c r="B303" s="55" t="s">
        <v>338</v>
      </c>
      <c r="C303" s="56" t="n">
        <v>1.393576961072</v>
      </c>
      <c r="D303" s="56" t="n">
        <v>1.178994258123</v>
      </c>
      <c r="E303" s="56" t="n">
        <v>0.182004875317</v>
      </c>
      <c r="F303" s="57" t="n">
        <v>0.051002437659</v>
      </c>
      <c r="G303" s="57" t="n">
        <v>0.051002437659</v>
      </c>
      <c r="H303" s="35"/>
      <c r="I303" s="55" t="s">
        <v>454</v>
      </c>
      <c r="J303" s="56" t="n">
        <v>1.20012642979902</v>
      </c>
    </row>
    <row r="304">
      <c r="A304" s="35"/>
      <c r="B304" s="55" t="s">
        <v>339</v>
      </c>
      <c r="C304" s="56" t="n">
        <v>1.38545516106</v>
      </c>
      <c r="D304" s="56" t="n">
        <v>1.171802897418</v>
      </c>
      <c r="E304" s="56" t="n">
        <v>0.182327816489</v>
      </c>
      <c r="F304" s="57" t="n">
        <v>0.051163908245</v>
      </c>
      <c r="G304" s="57" t="n">
        <v>0.051163908245</v>
      </c>
      <c r="H304" s="35"/>
      <c r="I304" s="55" t="s">
        <v>455</v>
      </c>
      <c r="J304" s="56" t="n">
        <v>1.20080092205817</v>
      </c>
    </row>
    <row r="305">
      <c r="A305" s="35"/>
      <c r="B305" s="55" t="s">
        <v>340</v>
      </c>
      <c r="C305" s="56" t="n">
        <v>1.386890378865</v>
      </c>
      <c r="D305" s="56" t="n">
        <v>1.167603985838</v>
      </c>
      <c r="E305" s="56" t="n">
        <v>0.187808876714</v>
      </c>
      <c r="F305" s="57" t="n">
        <v>0.053904438357</v>
      </c>
      <c r="G305" s="57" t="n">
        <v>0.053904438357</v>
      </c>
      <c r="H305" s="35"/>
      <c r="I305" s="55" t="s">
        <v>458</v>
      </c>
      <c r="J305" s="56" t="n">
        <v>1.1932634112915</v>
      </c>
    </row>
    <row r="306">
      <c r="A306" s="35"/>
      <c r="B306" s="55" t="s">
        <v>341</v>
      </c>
      <c r="C306" s="56" t="n">
        <v>1.378650034542</v>
      </c>
      <c r="D306" s="56" t="n">
        <v>1.167323926587</v>
      </c>
      <c r="E306" s="56" t="n">
        <v>0.181034675244</v>
      </c>
      <c r="F306" s="57" t="n">
        <v>0.050517337622</v>
      </c>
      <c r="G306" s="57" t="n">
        <v>0.050517337622</v>
      </c>
      <c r="H306" s="35"/>
      <c r="I306" s="55" t="s">
        <v>459</v>
      </c>
      <c r="J306" s="56" t="n">
        <v>1.17625669429286</v>
      </c>
    </row>
    <row r="307">
      <c r="A307" s="35"/>
      <c r="B307" s="55" t="s">
        <v>342</v>
      </c>
      <c r="C307" s="56" t="n">
        <v>1.372921501031</v>
      </c>
      <c r="D307" s="56" t="n">
        <v>1.167053688598</v>
      </c>
      <c r="E307" s="56" t="n">
        <v>0.176399607357</v>
      </c>
      <c r="F307" s="57" t="n">
        <v>0.048199803679</v>
      </c>
      <c r="G307" s="57" t="n">
        <v>0.048199803679</v>
      </c>
      <c r="H307" s="35"/>
      <c r="I307" s="55" t="s">
        <v>460</v>
      </c>
      <c r="J307" s="56" t="n">
        <v>1.18301459825648</v>
      </c>
    </row>
    <row r="308">
      <c r="A308" s="35"/>
      <c r="B308" s="55" t="s">
        <v>343</v>
      </c>
      <c r="C308" s="56" t="n">
        <v>1.363093168515</v>
      </c>
      <c r="D308" s="56" t="n">
        <v>1.161607871348</v>
      </c>
      <c r="E308" s="56" t="n">
        <v>0.173453798081</v>
      </c>
      <c r="F308" s="57" t="n">
        <v>0.046726899041</v>
      </c>
      <c r="G308" s="57" t="n">
        <v>0.046726899041</v>
      </c>
      <c r="H308" s="35"/>
      <c r="I308" s="55" t="s">
        <v>461</v>
      </c>
      <c r="J308" s="56" t="n">
        <v>1.17674687365247</v>
      </c>
    </row>
    <row r="309">
      <c r="A309" s="35"/>
      <c r="B309" s="55" t="s">
        <v>344</v>
      </c>
      <c r="C309" s="56" t="n">
        <v>1.369270365216</v>
      </c>
      <c r="D309" s="56" t="n">
        <v>1.162739622871</v>
      </c>
      <c r="E309" s="56" t="n">
        <v>0.177624240443</v>
      </c>
      <c r="F309" s="57" t="n">
        <v>0.048812120221</v>
      </c>
      <c r="G309" s="57" t="n">
        <v>0.048812120221</v>
      </c>
      <c r="H309" s="35"/>
      <c r="I309" s="55" t="s">
        <v>462</v>
      </c>
      <c r="J309" s="56" t="n">
        <v>1.18906915776644</v>
      </c>
    </row>
    <row r="310">
      <c r="A310" s="35"/>
      <c r="B310" s="55" t="s">
        <v>345</v>
      </c>
      <c r="C310" s="56" t="n">
        <v>1.388456711699</v>
      </c>
      <c r="D310" s="56" t="n">
        <v>1.178741573506</v>
      </c>
      <c r="E310" s="56" t="n">
        <v>0.177914432566</v>
      </c>
      <c r="F310" s="57" t="n">
        <v>0.048957216283</v>
      </c>
      <c r="G310" s="57" t="n">
        <v>0.048957216283</v>
      </c>
      <c r="H310" s="35"/>
      <c r="I310" s="55" t="s">
        <v>465</v>
      </c>
      <c r="J310" s="56" t="n">
        <v>1.20746384898402</v>
      </c>
    </row>
    <row r="311">
      <c r="A311" s="35"/>
      <c r="B311" s="55" t="s">
        <v>346</v>
      </c>
      <c r="C311" s="56" t="n">
        <v>1.3991676848</v>
      </c>
      <c r="D311" s="56" t="n">
        <v>1.187922896032</v>
      </c>
      <c r="E311" s="56" t="n">
        <v>0.177827020149</v>
      </c>
      <c r="F311" s="57" t="n">
        <v>0.048913510074</v>
      </c>
      <c r="G311" s="57" t="n">
        <v>0.048913510074</v>
      </c>
      <c r="H311" s="35"/>
      <c r="I311" s="55" t="s">
        <v>466</v>
      </c>
      <c r="J311" s="56" t="n">
        <v>1.20848466582056</v>
      </c>
    </row>
    <row r="312">
      <c r="A312" s="35"/>
      <c r="B312" s="55" t="s">
        <v>347</v>
      </c>
      <c r="C312" s="56" t="n">
        <v>1.382775357845</v>
      </c>
      <c r="D312" s="56" t="n">
        <v>1.171268591051</v>
      </c>
      <c r="E312" s="56" t="n">
        <v>0.180579218473</v>
      </c>
      <c r="F312" s="57" t="n">
        <v>0.050289609236</v>
      </c>
      <c r="G312" s="57" t="n">
        <v>0.050289609236</v>
      </c>
      <c r="H312" s="35"/>
      <c r="I312" s="55" t="s">
        <v>467</v>
      </c>
      <c r="J312" s="56" t="n">
        <v>1.21853712265342</v>
      </c>
    </row>
    <row r="313">
      <c r="A313" s="35"/>
      <c r="B313" s="55" t="s">
        <v>348</v>
      </c>
      <c r="C313" s="56" t="n">
        <v>1.374412059317</v>
      </c>
      <c r="D313" s="56" t="n">
        <v>1.170998467466</v>
      </c>
      <c r="E313" s="56" t="n">
        <v>0.173709528665</v>
      </c>
      <c r="F313" s="57" t="n">
        <v>0.046854764332</v>
      </c>
      <c r="G313" s="57" t="n">
        <v>0.046854764332</v>
      </c>
      <c r="H313" s="35"/>
      <c r="I313" s="55" t="s">
        <v>468</v>
      </c>
      <c r="J313" s="56" t="n">
        <v>1.21002018650213</v>
      </c>
    </row>
    <row r="314">
      <c r="A314" s="35"/>
      <c r="B314" s="55" t="s">
        <v>349</v>
      </c>
      <c r="C314" s="56" t="n">
        <v>1.37310261951</v>
      </c>
      <c r="D314" s="56" t="n">
        <v>1.170738347783</v>
      </c>
      <c r="E314" s="56" t="n">
        <v>0.172851835007</v>
      </c>
      <c r="F314" s="57" t="n">
        <v>0.046425917503</v>
      </c>
      <c r="G314" s="57" t="n">
        <v>0.046425917503</v>
      </c>
      <c r="H314" s="35"/>
      <c r="I314" s="55" t="s">
        <v>469</v>
      </c>
      <c r="J314" s="56" t="n">
        <v>1.22790998238148</v>
      </c>
    </row>
    <row r="315">
      <c r="A315" s="35"/>
      <c r="B315" s="55" t="s">
        <v>350</v>
      </c>
      <c r="C315" s="56" t="n">
        <v>1.37929158387</v>
      </c>
      <c r="D315" s="56" t="n">
        <v>1.175162581834</v>
      </c>
      <c r="E315" s="56" t="n">
        <v>0.173702775422</v>
      </c>
      <c r="F315" s="57" t="n">
        <v>0.046851387711</v>
      </c>
      <c r="G315" s="57" t="n">
        <v>0.046851387711</v>
      </c>
      <c r="H315" s="35"/>
      <c r="I315" s="55" t="s">
        <v>472</v>
      </c>
      <c r="J315" s="56" t="n">
        <v>1.22837457313282</v>
      </c>
    </row>
    <row r="316">
      <c r="A316" s="35"/>
      <c r="B316" s="55" t="s">
        <v>351</v>
      </c>
      <c r="C316" s="56" t="n">
        <v>1.382749447376</v>
      </c>
      <c r="D316" s="56" t="n">
        <v>1.177465035905</v>
      </c>
      <c r="E316" s="56" t="n">
        <v>0.174344379842</v>
      </c>
      <c r="F316" s="57" t="n">
        <v>0.047172189921</v>
      </c>
      <c r="G316" s="57" t="n">
        <v>0.047172189921</v>
      </c>
      <c r="H316" s="35"/>
      <c r="I316" s="55" t="s">
        <v>473</v>
      </c>
      <c r="J316" s="56" t="n">
        <v>1.22197815890384</v>
      </c>
    </row>
    <row r="317">
      <c r="A317" s="35"/>
      <c r="B317" s="55" t="s">
        <v>352</v>
      </c>
      <c r="C317" s="56" t="n">
        <v>1.362432175757</v>
      </c>
      <c r="D317" s="56" t="n">
        <v>1.159646398768</v>
      </c>
      <c r="E317" s="56" t="n">
        <v>0.174868629958</v>
      </c>
      <c r="F317" s="57" t="n">
        <v>0.047434314979</v>
      </c>
      <c r="G317" s="57" t="n">
        <v>0.047434314979</v>
      </c>
      <c r="H317" s="35"/>
      <c r="I317" s="55" t="s">
        <v>474</v>
      </c>
      <c r="J317" s="56" t="n">
        <v>1.22928532266745</v>
      </c>
    </row>
    <row r="318">
      <c r="A318" s="35"/>
      <c r="B318" s="55" t="s">
        <v>353</v>
      </c>
      <c r="C318" s="56" t="n">
        <v>1.357248570656</v>
      </c>
      <c r="D318" s="56" t="n">
        <v>1.154910271234</v>
      </c>
      <c r="E318" s="56" t="n">
        <v>0.175198285496</v>
      </c>
      <c r="F318" s="57" t="n">
        <v>0.047599142748</v>
      </c>
      <c r="G318" s="57" t="n">
        <v>0.047599142748</v>
      </c>
      <c r="H318" s="35"/>
      <c r="I318" s="55" t="s">
        <v>475</v>
      </c>
      <c r="J318" s="56" t="n">
        <v>1.22386929665946</v>
      </c>
    </row>
    <row r="319">
      <c r="A319" s="35"/>
      <c r="B319" s="55" t="s">
        <v>354</v>
      </c>
      <c r="C319" s="56" t="n">
        <v>1.341458380535</v>
      </c>
      <c r="D319" s="56" t="n">
        <v>1.151228148413</v>
      </c>
      <c r="E319" s="56" t="n">
        <v>0.165241123043</v>
      </c>
      <c r="F319" s="57" t="n">
        <v>0.042620561521</v>
      </c>
      <c r="G319" s="57" t="n">
        <v>0.042620561521</v>
      </c>
      <c r="H319" s="35"/>
      <c r="I319" s="55" t="s">
        <v>476</v>
      </c>
      <c r="J319" s="56" t="n">
        <v>1.22656203253856</v>
      </c>
    </row>
    <row r="320">
      <c r="A320" s="35"/>
      <c r="B320" s="55" t="s">
        <v>355</v>
      </c>
      <c r="C320" s="56" t="n">
        <v>1.334388943946</v>
      </c>
      <c r="D320" s="56" t="n">
        <v>1.150985197925</v>
      </c>
      <c r="E320" s="56" t="n">
        <v>0.15934500839</v>
      </c>
      <c r="F320" s="57" t="n">
        <v>0.039672504195</v>
      </c>
      <c r="G320" s="57" t="n">
        <v>0.039672504195</v>
      </c>
      <c r="H320" s="35"/>
      <c r="I320" s="55" t="s">
        <v>479</v>
      </c>
      <c r="J320" s="56" t="n">
        <v>1.22920821184598</v>
      </c>
    </row>
    <row r="321">
      <c r="A321" s="35"/>
      <c r="B321" s="55" t="s">
        <v>356</v>
      </c>
      <c r="C321" s="56" t="n">
        <v>1.337970818724</v>
      </c>
      <c r="D321" s="56" t="n">
        <v>1.150750666281</v>
      </c>
      <c r="E321" s="56" t="n">
        <v>0.16269393356</v>
      </c>
      <c r="F321" s="57" t="n">
        <v>0.04134696678</v>
      </c>
      <c r="G321" s="57" t="n">
        <v>0.04134696678</v>
      </c>
      <c r="H321" s="35"/>
      <c r="I321" s="55" t="s">
        <v>480</v>
      </c>
      <c r="J321" s="56" t="n">
        <v>1.23570519943462</v>
      </c>
    </row>
    <row r="322">
      <c r="A322" s="35"/>
      <c r="B322" s="55" t="s">
        <v>357</v>
      </c>
      <c r="C322" s="56" t="n">
        <v>1.334118541971</v>
      </c>
      <c r="D322" s="56" t="n">
        <v>1.155576193361</v>
      </c>
      <c r="E322" s="56" t="n">
        <v>0.154505042277</v>
      </c>
      <c r="F322" s="57" t="n">
        <v>0.037252521139</v>
      </c>
      <c r="G322" s="57" t="n">
        <v>0.037252521139</v>
      </c>
      <c r="H322" s="35"/>
      <c r="I322" s="55" t="s">
        <v>481</v>
      </c>
      <c r="J322" s="56" t="n">
        <v>1.24187539210363</v>
      </c>
    </row>
    <row r="323">
      <c r="A323" s="35"/>
      <c r="B323" s="55" t="s">
        <v>358</v>
      </c>
      <c r="C323" s="56" t="n">
        <v>1.366900619613</v>
      </c>
      <c r="D323" s="56" t="n">
        <v>1.185509372043</v>
      </c>
      <c r="E323" s="56" t="n">
        <v>0.153007012722</v>
      </c>
      <c r="F323" s="57" t="n">
        <v>0.036503506361</v>
      </c>
      <c r="G323" s="57" t="n">
        <v>0.036503506361</v>
      </c>
      <c r="H323" s="35"/>
      <c r="I323" s="55" t="s">
        <v>482</v>
      </c>
      <c r="J323" s="56" t="n">
        <v>1.24642405758221</v>
      </c>
    </row>
    <row r="324">
      <c r="A324" s="35"/>
      <c r="B324" s="55" t="s">
        <v>359</v>
      </c>
      <c r="C324" s="56" t="n">
        <v>1.363546733148</v>
      </c>
      <c r="D324" s="56" t="n">
        <v>1.18186216715</v>
      </c>
      <c r="E324" s="56" t="n">
        <v>0.153727372825</v>
      </c>
      <c r="F324" s="57" t="n">
        <v>0.036863686413</v>
      </c>
      <c r="G324" s="57" t="n">
        <v>0.036863686413</v>
      </c>
      <c r="H324" s="35"/>
      <c r="I324" s="55" t="s">
        <v>483</v>
      </c>
      <c r="J324" s="56" t="n">
        <v>1.24478072136656</v>
      </c>
    </row>
    <row r="325">
      <c r="A325" s="35"/>
      <c r="B325" s="55" t="s">
        <v>360</v>
      </c>
      <c r="C325" s="56" t="n">
        <v>1.356768149624</v>
      </c>
      <c r="D325" s="56" t="n">
        <v>1.175604789777</v>
      </c>
      <c r="E325" s="56" t="n">
        <v>0.154102264147</v>
      </c>
      <c r="F325" s="57" t="n">
        <v>0.037051132074</v>
      </c>
      <c r="G325" s="57" t="n">
        <v>0.037051132074</v>
      </c>
      <c r="H325" s="35"/>
      <c r="I325" s="55" t="s">
        <v>486</v>
      </c>
      <c r="J325" s="56" t="n">
        <v>1.24183864845708</v>
      </c>
    </row>
    <row r="326">
      <c r="A326" s="35"/>
      <c r="B326" s="55" t="s">
        <v>361</v>
      </c>
      <c r="C326" s="56" t="n">
        <v>1.373797183499</v>
      </c>
      <c r="D326" s="56" t="n">
        <v>1.18824905908</v>
      </c>
      <c r="E326" s="56" t="n">
        <v>0.156152553205</v>
      </c>
      <c r="F326" s="57" t="n">
        <v>0.038076276603</v>
      </c>
      <c r="G326" s="57" t="n">
        <v>0.038076276603</v>
      </c>
      <c r="H326" s="35"/>
      <c r="I326" s="55" t="s">
        <v>487</v>
      </c>
      <c r="J326" s="56" t="n">
        <v>1.24479434373039</v>
      </c>
    </row>
    <row r="327">
      <c r="A327" s="35"/>
      <c r="B327" s="55" t="s">
        <v>362</v>
      </c>
      <c r="C327" s="56" t="n">
        <v>1.38054634399</v>
      </c>
      <c r="D327" s="56" t="n">
        <v>1.188012088296</v>
      </c>
      <c r="E327" s="56" t="n">
        <v>0.162064222739</v>
      </c>
      <c r="F327" s="57" t="n">
        <v>0.04103211137</v>
      </c>
      <c r="G327" s="57" t="n">
        <v>0.04103211137</v>
      </c>
      <c r="H327" s="35"/>
      <c r="I327" s="55" t="s">
        <v>488</v>
      </c>
      <c r="J327" s="56" t="n">
        <v>1.23861761036836</v>
      </c>
    </row>
    <row r="328">
      <c r="A328" s="35"/>
      <c r="B328" s="55" t="s">
        <v>363</v>
      </c>
      <c r="C328" s="56" t="n">
        <v>1.379703527305</v>
      </c>
      <c r="D328" s="56" t="n">
        <v>1.187765880807</v>
      </c>
      <c r="E328" s="56" t="n">
        <v>0.161595521137</v>
      </c>
      <c r="F328" s="57" t="n">
        <v>0.040797760568</v>
      </c>
      <c r="G328" s="57" t="n">
        <v>0.040797760568</v>
      </c>
      <c r="H328" s="35"/>
      <c r="I328" s="55" t="s">
        <v>489</v>
      </c>
      <c r="J328" s="56" t="n">
        <v>1.23761454916965</v>
      </c>
    </row>
    <row r="329">
      <c r="A329" s="35"/>
      <c r="B329" s="55" t="s">
        <v>364</v>
      </c>
      <c r="C329" s="56" t="n">
        <v>1.396364003324</v>
      </c>
      <c r="D329" s="56" t="n">
        <v>1.19497532298</v>
      </c>
      <c r="E329" s="56" t="n">
        <v>0.168529572512</v>
      </c>
      <c r="F329" s="57" t="n">
        <v>0.044264786256</v>
      </c>
      <c r="G329" s="57" t="n">
        <v>0.044264786256</v>
      </c>
      <c r="H329" s="35"/>
      <c r="I329" s="55" t="s">
        <v>490</v>
      </c>
      <c r="J329" s="56" t="n">
        <v>1.23645473232346</v>
      </c>
    </row>
    <row r="330">
      <c r="A330" s="35"/>
      <c r="B330" s="55" t="s">
        <v>365</v>
      </c>
      <c r="C330" s="56" t="n">
        <v>1.386511335055</v>
      </c>
      <c r="D330" s="56" t="n">
        <v>1.193372153159</v>
      </c>
      <c r="E330" s="56" t="n">
        <v>0.161843211595</v>
      </c>
      <c r="F330" s="57" t="n">
        <v>0.040921605798</v>
      </c>
      <c r="G330" s="57" t="n">
        <v>0.040921605798</v>
      </c>
      <c r="H330" s="35"/>
      <c r="I330" s="55" t="s">
        <v>493</v>
      </c>
      <c r="J330" s="56" t="n">
        <v>1.22865209205242</v>
      </c>
    </row>
    <row r="331">
      <c r="A331" s="35"/>
      <c r="B331" s="55" t="s">
        <v>366</v>
      </c>
      <c r="C331" s="56" t="n">
        <v>1.346605371894</v>
      </c>
      <c r="D331" s="56" t="n">
        <v>1.158969482756</v>
      </c>
      <c r="E331" s="56" t="n">
        <v>0.161898904096</v>
      </c>
      <c r="F331" s="57" t="n">
        <v>0.040949452048</v>
      </c>
      <c r="G331" s="57" t="n">
        <v>0.040949452048</v>
      </c>
      <c r="H331" s="35"/>
      <c r="I331" s="55" t="s">
        <v>494</v>
      </c>
      <c r="J331" s="56" t="n">
        <v>1.23615202146289</v>
      </c>
    </row>
    <row r="332">
      <c r="A332" s="35"/>
      <c r="B332" s="55" t="s">
        <v>367</v>
      </c>
      <c r="C332" s="56" t="n">
        <v>1.361927716797</v>
      </c>
      <c r="D332" s="56" t="n">
        <v>1.171810406384</v>
      </c>
      <c r="E332" s="56" t="n">
        <v>0.162242381</v>
      </c>
      <c r="F332" s="57" t="n">
        <v>0.0411211905</v>
      </c>
      <c r="G332" s="57" t="n">
        <v>0.0411211905</v>
      </c>
      <c r="H332" s="35"/>
      <c r="I332" s="55" t="s">
        <v>495</v>
      </c>
      <c r="J332" s="56" t="n">
        <v>1.22572022561438</v>
      </c>
    </row>
    <row r="333">
      <c r="A333" s="35"/>
      <c r="B333" s="55" t="s">
        <v>368</v>
      </c>
      <c r="C333" s="56" t="n">
        <v>1.366039481553</v>
      </c>
      <c r="D333" s="56" t="n">
        <v>1.165043817949</v>
      </c>
      <c r="E333" s="56" t="n">
        <v>0.172521977721</v>
      </c>
      <c r="F333" s="57" t="n">
        <v>0.046260988861</v>
      </c>
      <c r="G333" s="57" t="n">
        <v>0.046260988861</v>
      </c>
      <c r="H333" s="35"/>
      <c r="I333" s="55" t="s">
        <v>496</v>
      </c>
      <c r="J333" s="56" t="n">
        <v>1.22017994982328</v>
      </c>
    </row>
    <row r="334">
      <c r="A334" s="35"/>
      <c r="B334" s="55" t="s">
        <v>369</v>
      </c>
      <c r="C334" s="56" t="n">
        <v>1.364615951785</v>
      </c>
      <c r="D334" s="56" t="n">
        <v>1.164787118506</v>
      </c>
      <c r="E334" s="56" t="n">
        <v>0.17155824451</v>
      </c>
      <c r="F334" s="57" t="n">
        <v>0.045779122255</v>
      </c>
      <c r="G334" s="57" t="n">
        <v>0.045779122255</v>
      </c>
      <c r="H334" s="35"/>
      <c r="I334" s="55" t="s">
        <v>497</v>
      </c>
      <c r="J334" s="56" t="n">
        <v>1.21668714870967</v>
      </c>
    </row>
    <row r="335">
      <c r="A335" s="35"/>
      <c r="B335" s="55" t="s">
        <v>370</v>
      </c>
      <c r="C335" s="56" t="n">
        <v>1.365059213957</v>
      </c>
      <c r="D335" s="56" t="n">
        <v>1.164531582914</v>
      </c>
      <c r="E335" s="56" t="n">
        <v>0.172195957572</v>
      </c>
      <c r="F335" s="57" t="n">
        <v>0.046097978786</v>
      </c>
      <c r="G335" s="57" t="n">
        <v>0.046097978786</v>
      </c>
      <c r="H335" s="35"/>
      <c r="I335" s="55" t="s">
        <v>500</v>
      </c>
      <c r="J335" s="56" t="n">
        <v>1.23002635368823</v>
      </c>
    </row>
    <row r="336">
      <c r="A336" s="35"/>
      <c r="B336" s="55" t="s">
        <v>371</v>
      </c>
      <c r="C336" s="56" t="n">
        <v>1.324198972916</v>
      </c>
      <c r="D336" s="56" t="n">
        <v>1.133559273995</v>
      </c>
      <c r="E336" s="56" t="n">
        <v>0.168177971187</v>
      </c>
      <c r="F336" s="57" t="n">
        <v>0.044088985593</v>
      </c>
      <c r="G336" s="57" t="n">
        <v>0.044088985593</v>
      </c>
      <c r="H336" s="35"/>
      <c r="I336" s="55" t="s">
        <v>501</v>
      </c>
      <c r="J336" s="56" t="n">
        <v>1.23013542738713</v>
      </c>
    </row>
    <row r="337">
      <c r="A337" s="35"/>
      <c r="B337" s="55" t="s">
        <v>372</v>
      </c>
      <c r="C337" s="56" t="n">
        <v>1.290936371424</v>
      </c>
      <c r="D337" s="56" t="n">
        <v>1.105936861113</v>
      </c>
      <c r="E337" s="56" t="n">
        <v>0.167278546195</v>
      </c>
      <c r="F337" s="57" t="n">
        <v>0.043639273098</v>
      </c>
      <c r="G337" s="57" t="n">
        <v>0.043639273098</v>
      </c>
      <c r="H337" s="35"/>
      <c r="I337" s="55" t="s">
        <v>502</v>
      </c>
      <c r="J337" s="56" t="n">
        <v>1.22081209766562</v>
      </c>
    </row>
    <row r="338">
      <c r="A338" s="35"/>
      <c r="B338" s="55" t="s">
        <v>373</v>
      </c>
      <c r="C338" s="56" t="n">
        <v>1.26922600533</v>
      </c>
      <c r="D338" s="56" t="n">
        <v>1.087497767942</v>
      </c>
      <c r="E338" s="56" t="n">
        <v>0.167106768165</v>
      </c>
      <c r="F338" s="57" t="n">
        <v>0.043553384083</v>
      </c>
      <c r="G338" s="57" t="n">
        <v>0.043553384083</v>
      </c>
      <c r="H338" s="35"/>
      <c r="I338" s="55" t="s">
        <v>503</v>
      </c>
      <c r="J338" s="56" t="n">
        <v>1.21979249837485</v>
      </c>
    </row>
    <row r="339">
      <c r="A339" s="35"/>
      <c r="B339" s="55" t="s">
        <v>374</v>
      </c>
      <c r="C339" s="56" t="n">
        <v>1.263939948985</v>
      </c>
      <c r="D339" s="56" t="n">
        <v>1.083122697994</v>
      </c>
      <c r="E339" s="56" t="n">
        <v>0.1669406904</v>
      </c>
      <c r="F339" s="57" t="n">
        <v>0.0434703452</v>
      </c>
      <c r="G339" s="57" t="n">
        <v>0.0434703452</v>
      </c>
      <c r="H339" s="35"/>
      <c r="I339" s="55" t="s">
        <v>504</v>
      </c>
      <c r="J339" s="56" t="n">
        <v>1.21442894363833</v>
      </c>
    </row>
    <row r="340">
      <c r="A340" s="35"/>
      <c r="B340" s="55" t="s">
        <v>375</v>
      </c>
      <c r="C340" s="56" t="n">
        <v>1.259344147003</v>
      </c>
      <c r="D340" s="56" t="n">
        <v>1.084773012519</v>
      </c>
      <c r="E340" s="56" t="n">
        <v>0.160928721925</v>
      </c>
      <c r="F340" s="57" t="n">
        <v>0.040464360962</v>
      </c>
      <c r="G340" s="57" t="n">
        <v>0.040464360962</v>
      </c>
      <c r="H340" s="35"/>
      <c r="I340" s="55" t="s">
        <v>507</v>
      </c>
      <c r="J340" s="56" t="n">
        <v>1.2225654378949</v>
      </c>
    </row>
    <row r="341">
      <c r="A341" s="35"/>
      <c r="B341" s="55" t="s">
        <v>376</v>
      </c>
      <c r="C341" s="56" t="n">
        <v>1.261222685624</v>
      </c>
      <c r="D341" s="56" t="n">
        <v>1.084550060879</v>
      </c>
      <c r="E341" s="56" t="n">
        <v>0.162899465057</v>
      </c>
      <c r="F341" s="57" t="n">
        <v>0.041449732528</v>
      </c>
      <c r="G341" s="57" t="n">
        <v>0.041449732528</v>
      </c>
      <c r="H341" s="35"/>
      <c r="I341" s="55" t="s">
        <v>508</v>
      </c>
      <c r="J341" s="56" t="n">
        <v>1.22675095925464</v>
      </c>
    </row>
    <row r="342">
      <c r="A342" s="35"/>
      <c r="B342" s="55" t="s">
        <v>377</v>
      </c>
      <c r="C342" s="56" t="n">
        <v>1.258322975212</v>
      </c>
      <c r="D342" s="56" t="n">
        <v>1.084324136806</v>
      </c>
      <c r="E342" s="56" t="n">
        <v>0.160467550707</v>
      </c>
      <c r="F342" s="57" t="n">
        <v>0.040233775353</v>
      </c>
      <c r="G342" s="57" t="n">
        <v>0.040233775353</v>
      </c>
      <c r="H342" s="35"/>
      <c r="I342" s="55" t="s">
        <v>509</v>
      </c>
      <c r="J342" s="56" t="n">
        <v>1.22212223715217</v>
      </c>
    </row>
    <row r="343">
      <c r="A343" s="35"/>
      <c r="B343" s="55" t="s">
        <v>378</v>
      </c>
      <c r="C343" s="56" t="n">
        <v>1.263897618539</v>
      </c>
      <c r="D343" s="56" t="n">
        <v>1.091861432477</v>
      </c>
      <c r="E343" s="56" t="n">
        <v>0.157562288533</v>
      </c>
      <c r="F343" s="57" t="n">
        <v>0.038781144267</v>
      </c>
      <c r="G343" s="57" t="n">
        <v>0.038781144267</v>
      </c>
      <c r="H343" s="35"/>
      <c r="I343" s="55" t="s">
        <v>510</v>
      </c>
      <c r="J343" s="56" t="n">
        <v>1.21724120987316</v>
      </c>
    </row>
    <row r="344">
      <c r="A344" s="35"/>
      <c r="B344" s="55" t="s">
        <v>379</v>
      </c>
      <c r="C344" s="56" t="n">
        <v>1.257152224804</v>
      </c>
      <c r="D344" s="56" t="n">
        <v>1.086453603031</v>
      </c>
      <c r="E344" s="56" t="n">
        <v>0.157115427016</v>
      </c>
      <c r="F344" s="57" t="n">
        <v>0.038557713508</v>
      </c>
      <c r="G344" s="57" t="n">
        <v>0.038557713508</v>
      </c>
      <c r="H344" s="35"/>
      <c r="I344" s="55" t="s">
        <v>511</v>
      </c>
      <c r="J344" s="56" t="n">
        <v>1.21076099239496</v>
      </c>
    </row>
    <row r="345">
      <c r="A345" s="35"/>
      <c r="B345" s="55" t="s">
        <v>380</v>
      </c>
      <c r="C345" s="56" t="n">
        <v>1.266315517777</v>
      </c>
      <c r="D345" s="56" t="n">
        <v>1.09385550564</v>
      </c>
      <c r="E345" s="56" t="n">
        <v>0.157662516893</v>
      </c>
      <c r="F345" s="57" t="n">
        <v>0.038831258447</v>
      </c>
      <c r="G345" s="57" t="n">
        <v>0.038831258447</v>
      </c>
      <c r="H345" s="35"/>
      <c r="I345" s="55" t="s">
        <v>514</v>
      </c>
      <c r="J345" s="56" t="n">
        <v>1.20897171527445</v>
      </c>
    </row>
    <row r="346">
      <c r="A346" s="35"/>
      <c r="B346" s="55" t="s">
        <v>381</v>
      </c>
      <c r="C346" s="56" t="n">
        <v>1.257144948925</v>
      </c>
      <c r="D346" s="56" t="n">
        <v>1.085819240645</v>
      </c>
      <c r="E346" s="56" t="n">
        <v>0.157784741572</v>
      </c>
      <c r="F346" s="57" t="n">
        <v>0.038892370786</v>
      </c>
      <c r="G346" s="57" t="n">
        <v>0.038892370786</v>
      </c>
      <c r="H346" s="35"/>
      <c r="I346" s="55" t="s">
        <v>515</v>
      </c>
      <c r="J346" s="56" t="n">
        <v>1.19776699839057</v>
      </c>
    </row>
    <row r="347">
      <c r="A347" s="35"/>
      <c r="B347" s="55" t="s">
        <v>382</v>
      </c>
      <c r="C347" s="56" t="n">
        <v>1.249825686759</v>
      </c>
      <c r="D347" s="56" t="n">
        <v>1.080921632449</v>
      </c>
      <c r="E347" s="56" t="n">
        <v>0.156259296918</v>
      </c>
      <c r="F347" s="57" t="n">
        <v>0.038129648459</v>
      </c>
      <c r="G347" s="57" t="n">
        <v>0.038129648459</v>
      </c>
      <c r="H347" s="35"/>
      <c r="I347" s="55" t="s">
        <v>516</v>
      </c>
      <c r="J347" s="56" t="n">
        <v>1.19133681804146</v>
      </c>
    </row>
    <row r="348">
      <c r="A348" s="35"/>
      <c r="B348" s="55" t="s">
        <v>383</v>
      </c>
      <c r="C348" s="56" t="n">
        <v>1.246832027752</v>
      </c>
      <c r="D348" s="56" t="n">
        <v>1.080705918459</v>
      </c>
      <c r="E348" s="56" t="n">
        <v>0.153719995843</v>
      </c>
      <c r="F348" s="57" t="n">
        <v>0.036859997921</v>
      </c>
      <c r="G348" s="57" t="n">
        <v>0.036859997921</v>
      </c>
      <c r="H348" s="35"/>
      <c r="I348" s="55" t="s">
        <v>517</v>
      </c>
      <c r="J348" s="56" t="n">
        <v>1.17475294882802</v>
      </c>
    </row>
    <row r="349">
      <c r="A349" s="35"/>
      <c r="B349" s="55" t="s">
        <v>384</v>
      </c>
      <c r="C349" s="56" t="n">
        <v>1.253283875034</v>
      </c>
      <c r="D349" s="56" t="n">
        <v>1.080493480979</v>
      </c>
      <c r="E349" s="56" t="n">
        <v>0.159918034765</v>
      </c>
      <c r="F349" s="57" t="n">
        <v>0.039959017383</v>
      </c>
      <c r="G349" s="57" t="n">
        <v>0.039959017383</v>
      </c>
      <c r="H349" s="35"/>
      <c r="I349" s="55" t="s">
        <v>518</v>
      </c>
      <c r="J349" s="56" t="n">
        <v>1.17662445696507</v>
      </c>
    </row>
    <row r="350">
      <c r="A350" s="35"/>
      <c r="B350" s="55" t="s">
        <v>385</v>
      </c>
      <c r="C350" s="56" t="n">
        <v>1.245194569993</v>
      </c>
      <c r="D350" s="56" t="n">
        <v>1.085129643057</v>
      </c>
      <c r="E350" s="56" t="n">
        <v>0.147507653082</v>
      </c>
      <c r="F350" s="57" t="n">
        <v>0.033753826541</v>
      </c>
      <c r="G350" s="57" t="n">
        <v>0.033753826541</v>
      </c>
      <c r="H350" s="35"/>
      <c r="I350" s="55" t="s">
        <v>521</v>
      </c>
      <c r="J350" s="56" t="n">
        <v>1.17834372384858</v>
      </c>
    </row>
    <row r="351">
      <c r="A351" s="35"/>
      <c r="B351" s="55" t="s">
        <v>386</v>
      </c>
      <c r="C351" s="56" t="n">
        <v>1.257411835998</v>
      </c>
      <c r="D351" s="56" t="n">
        <v>1.097989715554</v>
      </c>
      <c r="E351" s="56" t="n">
        <v>0.145194547986</v>
      </c>
      <c r="F351" s="57" t="n">
        <v>0.032597273993</v>
      </c>
      <c r="G351" s="57" t="n">
        <v>0.032597273993</v>
      </c>
      <c r="H351" s="35"/>
      <c r="I351" s="55" t="s">
        <v>522</v>
      </c>
      <c r="J351" s="56" t="n">
        <v>1.19183689873059</v>
      </c>
    </row>
    <row r="352">
      <c r="A352" s="35"/>
      <c r="B352" s="55" t="s">
        <v>387</v>
      </c>
      <c r="C352" s="56" t="n">
        <v>1.271346638421</v>
      </c>
      <c r="D352" s="56" t="n">
        <v>1.109731526882</v>
      </c>
      <c r="E352" s="56" t="n">
        <v>0.145634423844</v>
      </c>
      <c r="F352" s="57" t="n">
        <v>0.032817211922</v>
      </c>
      <c r="G352" s="57" t="n">
        <v>0.032817211922</v>
      </c>
      <c r="H352" s="35"/>
      <c r="I352" s="55" t="s">
        <v>523</v>
      </c>
      <c r="J352" s="56" t="n">
        <v>1.18826492315311</v>
      </c>
    </row>
    <row r="353">
      <c r="A353" s="35"/>
      <c r="B353" s="55" t="s">
        <v>388</v>
      </c>
      <c r="C353" s="56" t="n">
        <v>1.278794291531</v>
      </c>
      <c r="D353" s="56" t="n">
        <v>1.115968949926</v>
      </c>
      <c r="E353" s="56" t="n">
        <v>0.145904903193</v>
      </c>
      <c r="F353" s="57" t="n">
        <v>0.032952451596</v>
      </c>
      <c r="G353" s="57" t="n">
        <v>0.032952451596</v>
      </c>
      <c r="H353" s="35"/>
      <c r="I353" s="55" t="s">
        <v>524</v>
      </c>
      <c r="J353" s="56" t="n">
        <v>1.18906410769759</v>
      </c>
    </row>
    <row r="354">
      <c r="A354" s="35"/>
      <c r="B354" s="55" t="s">
        <v>389</v>
      </c>
      <c r="C354" s="56" t="n">
        <v>1.275632994204</v>
      </c>
      <c r="D354" s="56" t="n">
        <v>1.107337013404</v>
      </c>
      <c r="E354" s="56" t="n">
        <v>0.151982620252</v>
      </c>
      <c r="F354" s="57" t="n">
        <v>0.035991310126</v>
      </c>
      <c r="G354" s="57" t="n">
        <v>0.035991310126</v>
      </c>
      <c r="H354" s="35"/>
      <c r="I354" s="55" t="s">
        <v>525</v>
      </c>
      <c r="J354" s="56" t="n">
        <v>1.1923072847215</v>
      </c>
    </row>
    <row r="355">
      <c r="A355" s="35"/>
      <c r="B355" s="55" t="s">
        <v>390</v>
      </c>
      <c r="C355" s="56" t="n">
        <v>1.281192759794</v>
      </c>
      <c r="D355" s="56" t="n">
        <v>1.107122076009</v>
      </c>
      <c r="E355" s="56" t="n">
        <v>0.157228084922</v>
      </c>
      <c r="F355" s="57" t="n">
        <v>0.038614042461</v>
      </c>
      <c r="G355" s="57" t="n">
        <v>0.038614042461</v>
      </c>
      <c r="H355" s="35"/>
      <c r="I355" s="55" t="s">
        <v>528</v>
      </c>
      <c r="J355" s="56" t="n">
        <v>1.18781591167431</v>
      </c>
    </row>
    <row r="356">
      <c r="A356" s="35"/>
      <c r="B356" s="55" t="s">
        <v>391</v>
      </c>
      <c r="C356" s="56" t="n">
        <v>1.289338296801</v>
      </c>
      <c r="D356" s="56" t="n">
        <v>1.106899479226</v>
      </c>
      <c r="E356" s="56" t="n">
        <v>0.164819679653</v>
      </c>
      <c r="F356" s="57" t="n">
        <v>0.042409839827</v>
      </c>
      <c r="G356" s="57" t="n">
        <v>0.042409839827</v>
      </c>
      <c r="H356" s="35"/>
      <c r="I356" s="55" t="s">
        <v>529</v>
      </c>
      <c r="J356" s="56" t="n">
        <v>1.18537084851537</v>
      </c>
    </row>
    <row r="357">
      <c r="A357" s="35"/>
      <c r="B357" s="55" t="s">
        <v>392</v>
      </c>
      <c r="C357" s="56" t="n">
        <v>1.305192178922</v>
      </c>
      <c r="D357" s="56" t="n">
        <v>1.124016729121</v>
      </c>
      <c r="E357" s="56" t="n">
        <v>0.161185723582</v>
      </c>
      <c r="F357" s="57" t="n">
        <v>0.040592861791</v>
      </c>
      <c r="G357" s="57" t="n">
        <v>0.040592861791</v>
      </c>
      <c r="H357" s="35"/>
      <c r="I357" s="55" t="s">
        <v>530</v>
      </c>
      <c r="J357" s="56" t="n">
        <v>1.18082711232804</v>
      </c>
    </row>
    <row r="358">
      <c r="A358" s="35"/>
      <c r="B358" s="55" t="s">
        <v>393</v>
      </c>
      <c r="C358" s="56" t="n">
        <v>1.312955335232</v>
      </c>
      <c r="D358" s="56" t="n">
        <v>1.131258225468</v>
      </c>
      <c r="E358" s="56" t="n">
        <v>0.160615061772</v>
      </c>
      <c r="F358" s="57" t="n">
        <v>0.040307530886</v>
      </c>
      <c r="G358" s="57" t="n">
        <v>0.040307530886</v>
      </c>
      <c r="H358" s="35"/>
      <c r="I358" s="55" t="s">
        <v>531</v>
      </c>
      <c r="J358" s="56" t="n">
        <v>1.18082711232804</v>
      </c>
    </row>
    <row r="359">
      <c r="A359" s="35"/>
      <c r="B359" s="55" t="s">
        <v>394</v>
      </c>
      <c r="C359" s="56" t="n">
        <v>1.295915601389</v>
      </c>
      <c r="D359" s="56" t="n">
        <v>1.116110113579</v>
      </c>
      <c r="E359" s="56" t="n">
        <v>0.161100133062</v>
      </c>
      <c r="F359" s="57" t="n">
        <v>0.040550066531</v>
      </c>
      <c r="G359" s="57" t="n">
        <v>0.040550066531</v>
      </c>
      <c r="H359" s="35"/>
      <c r="I359" s="55" t="s">
        <v>532</v>
      </c>
      <c r="J359" s="56" t="n">
        <v>1.1786791455219</v>
      </c>
    </row>
    <row r="360">
      <c r="A360" s="35"/>
      <c r="B360" s="55" t="s">
        <v>395</v>
      </c>
      <c r="C360" s="56" t="n">
        <v>1.270949285126</v>
      </c>
      <c r="D360" s="56" t="n">
        <v>1.095368644713</v>
      </c>
      <c r="E360" s="56" t="n">
        <v>0.16029365206</v>
      </c>
      <c r="F360" s="57" t="n">
        <v>0.04014682603</v>
      </c>
      <c r="G360" s="57" t="n">
        <v>0.04014682603</v>
      </c>
      <c r="H360" s="35"/>
      <c r="I360" s="55" t="s">
        <v>535</v>
      </c>
      <c r="J360" s="56" t="n">
        <v>1.18667005966894</v>
      </c>
    </row>
    <row r="361">
      <c r="A361" s="35"/>
      <c r="B361" s="55" t="s">
        <v>396</v>
      </c>
      <c r="C361" s="56" t="n">
        <v>1.279420527196</v>
      </c>
      <c r="D361" s="56" t="n">
        <v>1.107932696803</v>
      </c>
      <c r="E361" s="56" t="n">
        <v>0.154781812007</v>
      </c>
      <c r="F361" s="57" t="n">
        <v>0.037390906003</v>
      </c>
      <c r="G361" s="57" t="n">
        <v>0.037390906003</v>
      </c>
      <c r="H361" s="35"/>
      <c r="I361" s="55" t="s">
        <v>536</v>
      </c>
      <c r="J361" s="56" t="n">
        <v>1.18802638122552</v>
      </c>
    </row>
    <row r="362">
      <c r="A362" s="35"/>
      <c r="B362" s="55" t="s">
        <v>397</v>
      </c>
      <c r="C362" s="56" t="n">
        <v>1.274936023007</v>
      </c>
      <c r="D362" s="56" t="n">
        <v>1.107713682971</v>
      </c>
      <c r="E362" s="56" t="n">
        <v>0.150961699406</v>
      </c>
      <c r="F362" s="57" t="n">
        <v>0.035480849703</v>
      </c>
      <c r="G362" s="57" t="n">
        <v>0.035480849703</v>
      </c>
      <c r="H362" s="35"/>
      <c r="I362" s="55" t="s">
        <v>537</v>
      </c>
      <c r="J362" s="56" t="n">
        <v>1.1871508499724</v>
      </c>
    </row>
    <row r="363">
      <c r="A363" s="35"/>
      <c r="B363" s="55" t="s">
        <v>398</v>
      </c>
      <c r="C363" s="56" t="n">
        <v>1.275765246456</v>
      </c>
      <c r="D363" s="56" t="n">
        <v>1.107499843662</v>
      </c>
      <c r="E363" s="56" t="n">
        <v>0.151932665054</v>
      </c>
      <c r="F363" s="57" t="n">
        <v>0.035966332527</v>
      </c>
      <c r="G363" s="57" t="n">
        <v>0.035966332527</v>
      </c>
      <c r="H363" s="35"/>
      <c r="I363" s="55" t="s">
        <v>538</v>
      </c>
      <c r="J363" s="56" t="n">
        <v>1.18692592261213</v>
      </c>
    </row>
    <row r="364">
      <c r="A364" s="35"/>
      <c r="B364" s="55" t="s">
        <v>399</v>
      </c>
      <c r="C364" s="56" t="n">
        <v>1.27189190895</v>
      </c>
      <c r="D364" s="56" t="n">
        <v>1.108557108046</v>
      </c>
      <c r="E364" s="56" t="n">
        <v>0.147339996937</v>
      </c>
      <c r="F364" s="57" t="n">
        <v>0.033669998468</v>
      </c>
      <c r="G364" s="57" t="n">
        <v>0.033669998468</v>
      </c>
      <c r="H364" s="35"/>
      <c r="I364" s="55" t="s">
        <v>539</v>
      </c>
      <c r="J364" s="56" t="n">
        <v>1.17996680640077</v>
      </c>
    </row>
    <row r="365">
      <c r="A365" s="35"/>
      <c r="B365" s="55" t="s">
        <v>400</v>
      </c>
      <c r="C365" s="56" t="n">
        <v>1.281889404703</v>
      </c>
      <c r="D365" s="56" t="n">
        <v>1.134519483738</v>
      </c>
      <c r="E365" s="56" t="n">
        <v>0.129896333274</v>
      </c>
      <c r="F365" s="57" t="n">
        <v>0.024948166637</v>
      </c>
      <c r="G365" s="57" t="n">
        <v>0.024948166637</v>
      </c>
      <c r="H365" s="35"/>
      <c r="I365" s="55" t="s">
        <v>542</v>
      </c>
      <c r="J365" s="56" t="n">
        <v>1.17445149314643</v>
      </c>
    </row>
    <row r="366">
      <c r="A366" s="35"/>
      <c r="B366" s="55" t="s">
        <v>401</v>
      </c>
      <c r="C366" s="56" t="n">
        <v>1.26998308987</v>
      </c>
      <c r="D366" s="56" t="n">
        <v>1.12357409691</v>
      </c>
      <c r="E366" s="56" t="n">
        <v>0.130306486562</v>
      </c>
      <c r="F366" s="57" t="n">
        <v>0.025153243281</v>
      </c>
      <c r="G366" s="57" t="n">
        <v>0.025153243281</v>
      </c>
      <c r="H366" s="35"/>
      <c r="I366" s="55" t="s">
        <v>543</v>
      </c>
      <c r="J366" s="56" t="n">
        <v>1.17265376002742</v>
      </c>
    </row>
    <row r="367">
      <c r="A367" s="35"/>
      <c r="B367" s="55" t="s">
        <v>402</v>
      </c>
      <c r="C367" s="56" t="n">
        <v>1.273932394121</v>
      </c>
      <c r="D367" s="56" t="n">
        <v>1.127470041998</v>
      </c>
      <c r="E367" s="56" t="n">
        <v>0.12990354215</v>
      </c>
      <c r="F367" s="57" t="n">
        <v>0.024951771075</v>
      </c>
      <c r="G367" s="57" t="n">
        <v>0.024951771075</v>
      </c>
      <c r="H367" s="35"/>
      <c r="I367" s="55" t="s">
        <v>544</v>
      </c>
      <c r="J367" s="56" t="n">
        <v>1.18197045265667</v>
      </c>
    </row>
    <row r="368">
      <c r="A368" s="35"/>
      <c r="B368" s="55" t="s">
        <v>403</v>
      </c>
      <c r="C368" s="56" t="n">
        <v>1.274280155489</v>
      </c>
      <c r="D368" s="56" t="n">
        <v>1.130679029653</v>
      </c>
      <c r="E368" s="56" t="n">
        <v>0.127004324012</v>
      </c>
      <c r="F368" s="57" t="n">
        <v>0.023502162006</v>
      </c>
      <c r="G368" s="57" t="n">
        <v>0.023502162006</v>
      </c>
      <c r="H368" s="35"/>
      <c r="I368" s="55" t="s">
        <v>545</v>
      </c>
      <c r="J368" s="56" t="n">
        <v>1.19505698986648</v>
      </c>
    </row>
    <row r="369">
      <c r="A369" s="35"/>
      <c r="B369" s="55" t="s">
        <v>404</v>
      </c>
      <c r="C369" s="56" t="n">
        <v>1.271587480902</v>
      </c>
      <c r="D369" s="56" t="n">
        <v>1.130495631025</v>
      </c>
      <c r="E369" s="56" t="n">
        <v>0.124805303094</v>
      </c>
      <c r="F369" s="57" t="n">
        <v>0.022402651547</v>
      </c>
      <c r="G369" s="57" t="n">
        <v>0.022402651547</v>
      </c>
      <c r="H369" s="35"/>
      <c r="I369" s="55" t="s">
        <v>546</v>
      </c>
      <c r="J369" s="56" t="n">
        <v>1.20188330256277</v>
      </c>
    </row>
    <row r="370">
      <c r="A370" s="35"/>
      <c r="B370" s="55" t="s">
        <v>405</v>
      </c>
      <c r="C370" s="56" t="n">
        <v>1.273062304966</v>
      </c>
      <c r="D370" s="56" t="n">
        <v>1.130315206665</v>
      </c>
      <c r="E370" s="56" t="n">
        <v>0.126289638023</v>
      </c>
      <c r="F370" s="57" t="n">
        <v>0.023144819011</v>
      </c>
      <c r="G370" s="57" t="n">
        <v>0.023144819011</v>
      </c>
      <c r="H370" s="35"/>
      <c r="I370" s="55" t="s">
        <v>549</v>
      </c>
      <c r="J370" s="56" t="n">
        <v>1.20280459723584</v>
      </c>
    </row>
    <row r="371">
      <c r="A371" s="35"/>
      <c r="B371" s="55" t="s">
        <v>406</v>
      </c>
      <c r="C371" s="56" t="n">
        <v>1.241858657404</v>
      </c>
      <c r="D371" s="56" t="n">
        <v>1.099380486734</v>
      </c>
      <c r="E371" s="56" t="n">
        <v>0.129598598837</v>
      </c>
      <c r="F371" s="57" t="n">
        <v>0.024799299419</v>
      </c>
      <c r="G371" s="57" t="n">
        <v>0.024799299419</v>
      </c>
      <c r="H371" s="35"/>
      <c r="I371" s="55" t="s">
        <v>550</v>
      </c>
      <c r="J371" s="56" t="n">
        <v>1.20502073118993</v>
      </c>
    </row>
    <row r="372">
      <c r="A372" s="35"/>
      <c r="B372" s="55" t="s">
        <v>407</v>
      </c>
      <c r="C372" s="56" t="n">
        <v>1.231227954076</v>
      </c>
      <c r="D372" s="56" t="n">
        <v>1.087464550002</v>
      </c>
      <c r="E372" s="56" t="n">
        <v>0.132200543065</v>
      </c>
      <c r="F372" s="57" t="n">
        <v>0.026100271532</v>
      </c>
      <c r="G372" s="57" t="n">
        <v>0.026100271532</v>
      </c>
      <c r="H372" s="35"/>
      <c r="I372" s="55" t="s">
        <v>551</v>
      </c>
      <c r="J372" s="56" t="n">
        <v>1.20585089003825</v>
      </c>
    </row>
    <row r="373">
      <c r="A373" s="35"/>
      <c r="B373" s="55" t="s">
        <v>408</v>
      </c>
      <c r="C373" s="56" t="n">
        <v>1.215357950603</v>
      </c>
      <c r="D373" s="56" t="n">
        <v>1.074042674368</v>
      </c>
      <c r="E373" s="56" t="n">
        <v>0.131573241555</v>
      </c>
      <c r="F373" s="57" t="n">
        <v>0.025786620778</v>
      </c>
      <c r="G373" s="57" t="n">
        <v>0.025786620778</v>
      </c>
      <c r="H373" s="35"/>
      <c r="I373" s="55" t="s">
        <v>552</v>
      </c>
      <c r="J373" s="56" t="n">
        <v>1.20082206378675</v>
      </c>
    </row>
    <row r="374">
      <c r="A374" s="35"/>
      <c r="B374" s="55" t="s">
        <v>409</v>
      </c>
      <c r="C374" s="56" t="n">
        <v>1.220269227208</v>
      </c>
      <c r="D374" s="56" t="n">
        <v>1.077549857056</v>
      </c>
      <c r="E374" s="56" t="n">
        <v>0.132448043324</v>
      </c>
      <c r="F374" s="57" t="n">
        <v>0.026224021662</v>
      </c>
      <c r="G374" s="57" t="n">
        <v>0.026224021662</v>
      </c>
      <c r="H374" s="35"/>
      <c r="I374" s="55" t="s">
        <v>553</v>
      </c>
      <c r="J374" s="56" t="n">
        <v>1.20652452861174</v>
      </c>
    </row>
    <row r="375">
      <c r="A375" s="35"/>
      <c r="B375" s="55" t="s">
        <v>410</v>
      </c>
      <c r="C375" s="56" t="n">
        <v>1.207566198438</v>
      </c>
      <c r="D375" s="56" t="n">
        <v>1.080140484091</v>
      </c>
      <c r="E375" s="56" t="n">
        <v>0.117971427073</v>
      </c>
      <c r="F375" s="57" t="n">
        <v>0.018985713536</v>
      </c>
      <c r="G375" s="57" t="n">
        <v>0.018985713536</v>
      </c>
      <c r="H375" s="35"/>
      <c r="I375" s="55" t="s">
        <v>556</v>
      </c>
      <c r="J375" s="56" t="n">
        <v>1.20675967353071</v>
      </c>
    </row>
    <row r="376">
      <c r="A376" s="35"/>
      <c r="B376" s="55" t="s">
        <v>411</v>
      </c>
      <c r="C376" s="56" t="n">
        <v>1.202907670236</v>
      </c>
      <c r="D376" s="56" t="n">
        <v>1.079977743715</v>
      </c>
      <c r="E376" s="56" t="n">
        <v>0.113826351734</v>
      </c>
      <c r="F376" s="57" t="n">
        <v>0.016913175867</v>
      </c>
      <c r="G376" s="57" t="n">
        <v>0.016913175867</v>
      </c>
      <c r="H376" s="35"/>
      <c r="I376" s="55" t="s">
        <v>557</v>
      </c>
      <c r="J376" s="56" t="n">
        <v>1.20777885496302</v>
      </c>
    </row>
    <row r="377">
      <c r="A377" s="35"/>
      <c r="B377" s="55" t="s">
        <v>412</v>
      </c>
      <c r="C377" s="56" t="n">
        <v>1.199132592603</v>
      </c>
      <c r="D377" s="56" t="n">
        <v>1.079820544321</v>
      </c>
      <c r="E377" s="56" t="n">
        <v>0.110492478505</v>
      </c>
      <c r="F377" s="57" t="n">
        <v>0.015246239253</v>
      </c>
      <c r="G377" s="57" t="n">
        <v>0.015246239253</v>
      </c>
      <c r="H377" s="35"/>
      <c r="I377" s="55" t="s">
        <v>558</v>
      </c>
      <c r="J377" s="56" t="n">
        <v>1.20682795412387</v>
      </c>
    </row>
    <row r="378">
      <c r="A378" s="35"/>
      <c r="B378" s="55" t="s">
        <v>413</v>
      </c>
      <c r="C378" s="56" t="n">
        <v>1.1926466233</v>
      </c>
      <c r="D378" s="56" t="n">
        <v>1.078677176359</v>
      </c>
      <c r="E378" s="56" t="n">
        <v>0.105656677862</v>
      </c>
      <c r="F378" s="57" t="n">
        <v>0.012828338931</v>
      </c>
      <c r="G378" s="57" t="n">
        <v>0.012828338931</v>
      </c>
      <c r="H378" s="35"/>
      <c r="I378" s="55" t="s">
        <v>559</v>
      </c>
      <c r="J378" s="56" t="n">
        <v>1.20426771585791</v>
      </c>
    </row>
    <row r="379">
      <c r="A379" s="35"/>
      <c r="B379" s="55" t="s">
        <v>414</v>
      </c>
      <c r="C379" s="56" t="n">
        <v>1.179778367221</v>
      </c>
      <c r="D379" s="56" t="n">
        <v>1.069196177412</v>
      </c>
      <c r="E379" s="56" t="n">
        <v>0.103425537937</v>
      </c>
      <c r="F379" s="57" t="n">
        <v>0.011712768969</v>
      </c>
      <c r="G379" s="57" t="n">
        <v>0.011712768969</v>
      </c>
      <c r="H379" s="35"/>
      <c r="I379" s="55" t="s">
        <v>560</v>
      </c>
      <c r="J379" s="56" t="n">
        <v>1.19872025390207</v>
      </c>
    </row>
    <row r="380">
      <c r="A380" s="35"/>
      <c r="B380" s="55" t="s">
        <v>415</v>
      </c>
      <c r="C380" s="56" t="n">
        <v>1.197676888053</v>
      </c>
      <c r="D380" s="56" t="n">
        <v>1.085062092923</v>
      </c>
      <c r="E380" s="56" t="n">
        <v>0.103786498362</v>
      </c>
      <c r="F380" s="57" t="n">
        <v>0.011893249181</v>
      </c>
      <c r="G380" s="57" t="n">
        <v>0.011893249181</v>
      </c>
      <c r="H380" s="35"/>
      <c r="I380" s="55" t="s">
        <v>563</v>
      </c>
      <c r="J380" s="56" t="n">
        <v>1.19440761891179</v>
      </c>
    </row>
    <row r="381">
      <c r="A381" s="35"/>
      <c r="B381" s="55" t="s">
        <v>416</v>
      </c>
      <c r="C381" s="56" t="n">
        <v>1.200565925368</v>
      </c>
      <c r="D381" s="56" t="n">
        <v>1.087568317053</v>
      </c>
      <c r="E381" s="56" t="n">
        <v>0.103899319742</v>
      </c>
      <c r="F381" s="57" t="n">
        <v>0.011949659871</v>
      </c>
      <c r="G381" s="57" t="n">
        <v>0.011949659871</v>
      </c>
      <c r="H381" s="35"/>
      <c r="I381" s="55" t="s">
        <v>564</v>
      </c>
      <c r="J381" s="56" t="n">
        <v>1.19086469533143</v>
      </c>
    </row>
    <row r="382">
      <c r="A382" s="35"/>
      <c r="B382" s="55" t="s">
        <v>417</v>
      </c>
      <c r="C382" s="56" t="n">
        <v>1.181255296732</v>
      </c>
      <c r="D382" s="56" t="n">
        <v>1.076111913776</v>
      </c>
      <c r="E382" s="56" t="n">
        <v>0.09770673627</v>
      </c>
      <c r="F382" s="57" t="n">
        <v>0.008853368135</v>
      </c>
      <c r="G382" s="57" t="n">
        <v>0.008853368135</v>
      </c>
      <c r="H382" s="35"/>
      <c r="I382" s="55" t="s">
        <v>565</v>
      </c>
      <c r="J382" s="56" t="n">
        <v>1.1886944190716</v>
      </c>
    </row>
    <row r="383">
      <c r="A383" s="35"/>
      <c r="B383" s="55" t="s">
        <v>418</v>
      </c>
      <c r="C383" s="56" t="n">
        <v>1.172104905332</v>
      </c>
      <c r="D383" s="56" t="n">
        <v>1.075977631039</v>
      </c>
      <c r="E383" s="56" t="n">
        <v>0.089339472792</v>
      </c>
      <c r="F383" s="57" t="n">
        <v>0.004669736396</v>
      </c>
      <c r="G383" s="57" t="n">
        <v>0.004669736396</v>
      </c>
      <c r="H383" s="35"/>
      <c r="I383" s="55" t="s">
        <v>566</v>
      </c>
      <c r="J383" s="56" t="n">
        <v>1.19063030723116</v>
      </c>
    </row>
    <row r="384">
      <c r="A384" s="35"/>
      <c r="B384" s="55" t="s">
        <v>419</v>
      </c>
      <c r="C384" s="56" t="n">
        <v>1.155735689769</v>
      </c>
      <c r="D384" s="56" t="n">
        <v>1.075854706136</v>
      </c>
      <c r="E384" s="56" t="n">
        <v>0.074248858305</v>
      </c>
      <c r="F384" s="57" t="n">
        <v>-0.002875570847</v>
      </c>
      <c r="G384" s="57" t="n">
        <v>-0.002875570847</v>
      </c>
      <c r="H384" s="35"/>
      <c r="I384" s="55" t="s">
        <v>567</v>
      </c>
      <c r="J384" s="56" t="n">
        <v>1.19235145551843</v>
      </c>
    </row>
    <row r="385">
      <c r="A385" s="35"/>
      <c r="B385" s="55" t="s">
        <v>420</v>
      </c>
      <c r="C385" s="56" t="n">
        <v>1.13183333819</v>
      </c>
      <c r="D385" s="56" t="n">
        <v>1.064360933738</v>
      </c>
      <c r="E385" s="56" t="n">
        <v>0.063392409767</v>
      </c>
      <c r="F385" s="57" t="n">
        <v>-0.008303795116</v>
      </c>
      <c r="G385" s="57" t="n">
        <v>-0.008303795116</v>
      </c>
      <c r="H385" s="35"/>
      <c r="I385" s="55" t="s">
        <v>570</v>
      </c>
      <c r="J385" s="56" t="n">
        <v>1.18751966847532</v>
      </c>
    </row>
    <row r="386">
      <c r="A386" s="35"/>
      <c r="B386" s="55" t="s">
        <v>421</v>
      </c>
      <c r="C386" s="56" t="n">
        <v>1.120381332242</v>
      </c>
      <c r="D386" s="56" t="n">
        <v>1.04448500661</v>
      </c>
      <c r="E386" s="56" t="n">
        <v>0.072663872771</v>
      </c>
      <c r="F386" s="57" t="n">
        <v>-0.003668063614</v>
      </c>
      <c r="G386" s="57" t="n">
        <v>-0.003668063614</v>
      </c>
      <c r="H386" s="35"/>
      <c r="I386" s="55" t="s">
        <v>571</v>
      </c>
      <c r="J386" s="56" t="n">
        <v>1.1771678265216</v>
      </c>
    </row>
    <row r="387">
      <c r="A387" s="35"/>
      <c r="B387" s="55" t="s">
        <v>422</v>
      </c>
      <c r="C387" s="56" t="n">
        <v>1.117115161014</v>
      </c>
      <c r="D387" s="56" t="n">
        <v>1.041609021563</v>
      </c>
      <c r="E387" s="56" t="n">
        <v>0.072489905414</v>
      </c>
      <c r="F387" s="57" t="n">
        <v>-0.003755047293</v>
      </c>
      <c r="G387" s="57" t="n">
        <v>-0.003755047293</v>
      </c>
      <c r="H387" s="35"/>
      <c r="I387" s="55" t="s">
        <v>572</v>
      </c>
      <c r="J387" s="56" t="n">
        <v>1.17146233773084</v>
      </c>
    </row>
    <row r="388">
      <c r="A388" s="35"/>
      <c r="B388" s="55" t="s">
        <v>423</v>
      </c>
      <c r="C388" s="56" t="n">
        <v>1.121456969522</v>
      </c>
      <c r="D388" s="56" t="n">
        <v>1.045674131013</v>
      </c>
      <c r="E388" s="56" t="n">
        <v>0.072472710437</v>
      </c>
      <c r="F388" s="57" t="n">
        <v>-0.003763644781</v>
      </c>
      <c r="G388" s="57" t="n">
        <v>-0.003763644781</v>
      </c>
      <c r="H388" s="35"/>
      <c r="I388" s="55" t="s">
        <v>573</v>
      </c>
      <c r="J388" s="56" t="n">
        <v>1.1731822624429</v>
      </c>
    </row>
    <row r="389">
      <c r="A389" s="35"/>
      <c r="B389" s="55" t="s">
        <v>424</v>
      </c>
      <c r="C389" s="56" t="n">
        <v>1.124388774894</v>
      </c>
      <c r="D389" s="56" t="n">
        <v>1.048881735249</v>
      </c>
      <c r="E389" s="56" t="n">
        <v>0.071988134703</v>
      </c>
      <c r="F389" s="57" t="n">
        <v>-0.004005932648</v>
      </c>
      <c r="G389" s="57" t="n">
        <v>-0.004005932648</v>
      </c>
      <c r="H389" s="35"/>
      <c r="I389" s="55" t="s">
        <v>574</v>
      </c>
      <c r="J389" s="56" t="n">
        <v>1.17247803862445</v>
      </c>
    </row>
    <row r="390">
      <c r="A390" s="35"/>
      <c r="B390" s="55" t="s">
        <v>425</v>
      </c>
      <c r="C390" s="56" t="n">
        <v>1.123233339804</v>
      </c>
      <c r="D390" s="56" t="n">
        <v>1.048785302248</v>
      </c>
      <c r="E390" s="56" t="n">
        <v>0.070985012277</v>
      </c>
      <c r="F390" s="57" t="n">
        <v>-0.004507493862</v>
      </c>
      <c r="G390" s="57" t="n">
        <v>-0.004507493862</v>
      </c>
      <c r="H390" s="35"/>
      <c r="I390" s="55" t="s">
        <v>577</v>
      </c>
      <c r="J390" s="56" t="n">
        <v>1.16990852830312</v>
      </c>
    </row>
    <row r="391">
      <c r="A391" s="35"/>
      <c r="B391" s="55" t="s">
        <v>426</v>
      </c>
      <c r="C391" s="56" t="n">
        <v>1.1312304823</v>
      </c>
      <c r="D391" s="56" t="n">
        <v>1.048690100154</v>
      </c>
      <c r="E391" s="56" t="n">
        <v>0.078708077948</v>
      </c>
      <c r="F391" s="57" t="n">
        <v>-0.000645961026</v>
      </c>
      <c r="G391" s="57" t="n">
        <v>-0.000645961026</v>
      </c>
      <c r="H391" s="35"/>
      <c r="I391" s="55" t="s">
        <v>578</v>
      </c>
      <c r="J391" s="56" t="n">
        <v>1.17742779310666</v>
      </c>
    </row>
    <row r="392">
      <c r="A392" s="35"/>
      <c r="B392" s="55" t="s">
        <v>427</v>
      </c>
      <c r="C392" s="56" t="n">
        <v>1.120682895407</v>
      </c>
      <c r="D392" s="56" t="n">
        <v>1.047520404405</v>
      </c>
      <c r="E392" s="56" t="n">
        <v>0.069843499653</v>
      </c>
      <c r="F392" s="57" t="n">
        <v>-0.005078250174</v>
      </c>
      <c r="G392" s="57" t="n">
        <v>-0.005078250174</v>
      </c>
      <c r="H392" s="35"/>
      <c r="I392" s="55" t="s">
        <v>579</v>
      </c>
      <c r="J392" s="56" t="n">
        <v>1.17573060453989</v>
      </c>
    </row>
    <row r="393">
      <c r="A393" s="35"/>
      <c r="B393" s="55" t="s">
        <v>428</v>
      </c>
      <c r="C393" s="56" t="n">
        <v>1.101712900754</v>
      </c>
      <c r="D393" s="56" t="n">
        <v>1.047118315212</v>
      </c>
      <c r="E393" s="56" t="n">
        <v>0.052137933937</v>
      </c>
      <c r="F393" s="57" t="n">
        <v>-0.013931033032</v>
      </c>
      <c r="G393" s="57" t="n">
        <v>-0.013931033032</v>
      </c>
      <c r="H393" s="35"/>
      <c r="I393" s="55" t="s">
        <v>580</v>
      </c>
      <c r="J393" s="56" t="n">
        <v>1.17742055985138</v>
      </c>
    </row>
    <row r="394">
      <c r="A394" s="35"/>
      <c r="B394" s="55" t="s">
        <v>429</v>
      </c>
      <c r="C394" s="56" t="n">
        <v>1.10140516611</v>
      </c>
      <c r="D394" s="56" t="n">
        <v>1.047210155198</v>
      </c>
      <c r="E394" s="56" t="n">
        <v>0.051751800385</v>
      </c>
      <c r="F394" s="57" t="n">
        <v>-0.014124099808</v>
      </c>
      <c r="G394" s="57" t="n">
        <v>-0.014124099808</v>
      </c>
      <c r="H394" s="35"/>
      <c r="I394" s="55" t="s">
        <v>581</v>
      </c>
      <c r="J394" s="56" t="n">
        <v>1.188611161952</v>
      </c>
    </row>
    <row r="395">
      <c r="A395" s="35"/>
      <c r="B395" s="55" t="s">
        <v>430</v>
      </c>
      <c r="C395" s="56" t="n">
        <v>1.1074205571</v>
      </c>
      <c r="D395" s="56" t="n">
        <v>1.052652394181</v>
      </c>
      <c r="E395" s="56" t="n">
        <v>0.052028725932</v>
      </c>
      <c r="F395" s="57" t="n">
        <v>-0.013985637034</v>
      </c>
      <c r="G395" s="57" t="n">
        <v>-0.013985637034</v>
      </c>
      <c r="H395" s="35"/>
      <c r="I395" s="55" t="s">
        <v>584</v>
      </c>
      <c r="J395" s="56" t="n">
        <v>1.18294948295714</v>
      </c>
    </row>
    <row r="396">
      <c r="A396" s="35"/>
      <c r="B396" s="55" t="s">
        <v>431</v>
      </c>
      <c r="C396" s="56" t="n">
        <v>1.094894321349</v>
      </c>
      <c r="D396" s="56" t="n">
        <v>1.046544992186</v>
      </c>
      <c r="E396" s="56" t="n">
        <v>0.046198997199</v>
      </c>
      <c r="F396" s="57" t="n">
        <v>-0.0169005014</v>
      </c>
      <c r="G396" s="57" t="n">
        <v>-0.0169005014</v>
      </c>
      <c r="H396" s="35"/>
      <c r="I396" s="55" t="s">
        <v>585</v>
      </c>
      <c r="J396" s="56" t="n">
        <v>1.18610568408502</v>
      </c>
    </row>
    <row r="397">
      <c r="A397" s="35"/>
      <c r="B397" s="55" t="s">
        <v>432</v>
      </c>
      <c r="C397" s="56" t="n">
        <v>1.079663926841</v>
      </c>
      <c r="D397" s="56" t="n">
        <v>1.046483243362</v>
      </c>
      <c r="E397" s="56" t="n">
        <v>0.031706846421</v>
      </c>
      <c r="F397" s="57" t="n">
        <v>-0.02414657679</v>
      </c>
      <c r="G397" s="57" t="n">
        <v>-0.02414657679</v>
      </c>
      <c r="H397" s="35"/>
      <c r="I397" s="55" t="s">
        <v>586</v>
      </c>
      <c r="J397" s="56" t="n">
        <v>1.18262086678018</v>
      </c>
    </row>
    <row r="398">
      <c r="A398" s="35"/>
      <c r="B398" s="55" t="s">
        <v>433</v>
      </c>
      <c r="C398" s="56" t="n">
        <v>1.07014663135</v>
      </c>
      <c r="D398" s="56" t="n">
        <v>1.046440812821</v>
      </c>
      <c r="E398" s="56" t="n">
        <v>0.022653759523</v>
      </c>
      <c r="F398" s="57" t="n">
        <v>-0.028673120238</v>
      </c>
      <c r="G398" s="57" t="n">
        <v>-0.028673120238</v>
      </c>
      <c r="H398" s="35"/>
      <c r="I398" s="55" t="s">
        <v>587</v>
      </c>
      <c r="J398" s="56" t="n">
        <v>1.17128656246209</v>
      </c>
    </row>
    <row r="399">
      <c r="A399" s="35"/>
      <c r="B399" s="55" t="s">
        <v>434</v>
      </c>
      <c r="C399" s="56" t="n">
        <v>1.04353219252</v>
      </c>
      <c r="D399" s="56" t="n">
        <v>1.03658955275</v>
      </c>
      <c r="E399" s="56" t="n">
        <v>0.006697578373</v>
      </c>
      <c r="F399" s="57" t="n">
        <v>-0.036651210813</v>
      </c>
      <c r="G399" s="57" t="n">
        <v>-0.036651210813</v>
      </c>
      <c r="H399" s="35"/>
      <c r="I399" s="55" t="s">
        <v>588</v>
      </c>
      <c r="J399" s="56" t="n">
        <v>1.16589737434822</v>
      </c>
    </row>
    <row r="400">
      <c r="A400" s="35"/>
      <c r="B400" s="55" t="s">
        <v>435</v>
      </c>
      <c r="C400" s="56" t="n">
        <v>1.087101115384</v>
      </c>
      <c r="D400" s="56" t="n">
        <v>1.044514819682</v>
      </c>
      <c r="E400" s="56" t="n">
        <v>0.04077136571</v>
      </c>
      <c r="F400" s="57" t="n">
        <v>-0.019614317145</v>
      </c>
      <c r="G400" s="57" t="n">
        <v>-0.019614317145</v>
      </c>
      <c r="H400" s="35"/>
      <c r="I400" s="55" t="s">
        <v>591</v>
      </c>
      <c r="J400" s="56" t="n">
        <v>1.16748754534441</v>
      </c>
    </row>
    <row r="401">
      <c r="A401" s="35"/>
      <c r="B401" s="55" t="s">
        <v>436</v>
      </c>
      <c r="C401" s="56" t="n">
        <v>1.084705762504</v>
      </c>
      <c r="D401" s="56" t="n">
        <v>1.042051310781</v>
      </c>
      <c r="E401" s="56" t="n">
        <v>0.040933158743</v>
      </c>
      <c r="F401" s="57" t="n">
        <v>-0.019533420628</v>
      </c>
      <c r="G401" s="57" t="n">
        <v>-0.019533420628</v>
      </c>
      <c r="H401" s="35"/>
      <c r="I401" s="55" t="s">
        <v>592</v>
      </c>
      <c r="J401" s="56" t="n">
        <v>1.1628241010465</v>
      </c>
    </row>
    <row r="402">
      <c r="A402" s="35"/>
      <c r="B402" s="55" t="s">
        <v>437</v>
      </c>
      <c r="C402" s="56" t="n">
        <v>1.074792839619</v>
      </c>
      <c r="D402" s="56" t="n">
        <v>1.032528496922</v>
      </c>
      <c r="E402" s="56" t="n">
        <v>0.04093285834</v>
      </c>
      <c r="F402" s="57" t="n">
        <v>-0.01953357083</v>
      </c>
      <c r="G402" s="57" t="n">
        <v>-0.01953357083</v>
      </c>
      <c r="H402" s="35"/>
      <c r="I402" s="55" t="s">
        <v>593</v>
      </c>
      <c r="J402" s="56" t="n">
        <v>1.17643147040672</v>
      </c>
    </row>
    <row r="403">
      <c r="A403" s="35"/>
      <c r="B403" s="55" t="s">
        <v>438</v>
      </c>
      <c r="C403" s="56" t="n">
        <v>1.130263720398</v>
      </c>
      <c r="D403" s="56" t="n">
        <v>1.031093393336</v>
      </c>
      <c r="E403" s="56" t="n">
        <v>0.096179771593</v>
      </c>
      <c r="F403" s="57" t="n">
        <v>0.008089885797</v>
      </c>
      <c r="G403" s="57" t="n">
        <v>0.008089885797</v>
      </c>
      <c r="H403" s="35"/>
      <c r="I403" s="55" t="s">
        <v>594</v>
      </c>
      <c r="J403" s="56" t="n">
        <v>1.18159794484701</v>
      </c>
    </row>
    <row r="404">
      <c r="A404" s="35"/>
      <c r="B404" s="55" t="s">
        <v>439</v>
      </c>
      <c r="C404" s="56" t="n">
        <v>1.164460015733</v>
      </c>
      <c r="D404" s="56" t="n">
        <v>1.030966739023</v>
      </c>
      <c r="E404" s="56" t="n">
        <v>0.129483592106</v>
      </c>
      <c r="F404" s="57" t="n">
        <v>0.024741796053</v>
      </c>
      <c r="G404" s="57" t="n">
        <v>0.024741796053</v>
      </c>
      <c r="H404" s="35"/>
      <c r="I404" s="55" t="s">
        <v>595</v>
      </c>
      <c r="J404" s="56" t="n">
        <v>1.18534877718715</v>
      </c>
    </row>
    <row r="405">
      <c r="A405" s="35"/>
      <c r="B405" s="55" t="s">
        <v>440</v>
      </c>
      <c r="C405" s="56" t="n">
        <v>1.163863482085</v>
      </c>
      <c r="D405" s="56" t="n">
        <v>1.030796031508</v>
      </c>
      <c r="E405" s="56" t="n">
        <v>0.129091931391</v>
      </c>
      <c r="F405" s="57" t="n">
        <v>0.024545965695</v>
      </c>
      <c r="G405" s="57" t="n">
        <v>0.024545965695</v>
      </c>
      <c r="H405" s="35"/>
      <c r="I405" s="55" t="s">
        <v>598</v>
      </c>
      <c r="J405" s="56" t="n">
        <v>1.18000145230463</v>
      </c>
    </row>
    <row r="406">
      <c r="A406" s="35"/>
      <c r="B406" s="55" t="s">
        <v>441</v>
      </c>
      <c r="C406" s="56" t="n">
        <v>1.163591828596</v>
      </c>
      <c r="D406" s="56" t="n">
        <v>1.036038729829</v>
      </c>
      <c r="E406" s="56" t="n">
        <v>0.123116149132</v>
      </c>
      <c r="F406" s="57" t="n">
        <v>0.021558074566</v>
      </c>
      <c r="G406" s="57" t="n">
        <v>0.021558074566</v>
      </c>
      <c r="H406" s="35"/>
      <c r="I406" s="55" t="s">
        <v>599</v>
      </c>
      <c r="J406" s="56" t="n">
        <v>1.18141850288653</v>
      </c>
    </row>
    <row r="407">
      <c r="A407" s="35"/>
      <c r="B407" s="55" t="s">
        <v>442</v>
      </c>
      <c r="C407" s="56" t="n">
        <v>1.176666886973</v>
      </c>
      <c r="D407" s="56" t="n">
        <v>1.038472942388</v>
      </c>
      <c r="E407" s="56" t="n">
        <v>0.133074188979</v>
      </c>
      <c r="F407" s="57" t="n">
        <v>0.02653709449</v>
      </c>
      <c r="G407" s="57" t="n">
        <v>0.02653709449</v>
      </c>
      <c r="H407" s="35"/>
      <c r="I407" s="55" t="s">
        <v>600</v>
      </c>
      <c r="J407" s="56" t="n">
        <v>1.17993307364006</v>
      </c>
    </row>
    <row r="408">
      <c r="A408" s="35"/>
      <c r="B408" s="55" t="s">
        <v>443</v>
      </c>
      <c r="C408" s="56" t="n">
        <v>1.164092840935</v>
      </c>
      <c r="D408" s="56" t="n">
        <v>1.027456497759</v>
      </c>
      <c r="E408" s="56" t="n">
        <v>0.132985039731</v>
      </c>
      <c r="F408" s="57" t="n">
        <v>0.026492519865</v>
      </c>
      <c r="G408" s="57" t="n">
        <v>0.026492519865</v>
      </c>
      <c r="H408" s="35"/>
      <c r="I408" s="55" t="s">
        <v>601</v>
      </c>
      <c r="J408" s="56" t="n">
        <v>1.18780242297605</v>
      </c>
    </row>
    <row r="409">
      <c r="A409" s="35"/>
      <c r="B409" s="55" t="s">
        <v>444</v>
      </c>
      <c r="C409" s="56" t="n">
        <v>1.161299720501</v>
      </c>
      <c r="D409" s="56" t="n">
        <v>1.025088728245</v>
      </c>
      <c r="E409" s="56" t="n">
        <v>0.132877270526</v>
      </c>
      <c r="F409" s="57" t="n">
        <v>0.026438635263</v>
      </c>
      <c r="G409" s="57" t="n">
        <v>0.026438635263</v>
      </c>
      <c r="H409" s="35"/>
      <c r="I409" s="55" t="s">
        <v>602</v>
      </c>
      <c r="J409" s="56" t="n">
        <v>1.19033079134464</v>
      </c>
    </row>
    <row r="410">
      <c r="A410" s="35"/>
      <c r="B410" s="55" t="s">
        <v>445</v>
      </c>
      <c r="C410" s="56" t="n">
        <v>1.187577040878</v>
      </c>
      <c r="D410" s="56" t="n">
        <v>1.038194923096</v>
      </c>
      <c r="E410" s="56" t="n">
        <v>0.143886388248</v>
      </c>
      <c r="F410" s="57" t="n">
        <v>0.031943194124</v>
      </c>
      <c r="G410" s="57" t="n">
        <v>0.031943194124</v>
      </c>
      <c r="H410" s="35"/>
      <c r="I410" s="55" t="s">
        <v>605</v>
      </c>
      <c r="J410" s="56" t="n">
        <v>1.19533874887445</v>
      </c>
    </row>
    <row r="411">
      <c r="A411" s="35"/>
      <c r="B411" s="55" t="s">
        <v>446</v>
      </c>
      <c r="C411" s="56" t="n">
        <v>1.192167266251</v>
      </c>
      <c r="D411" s="56" t="n">
        <v>1.038004141337</v>
      </c>
      <c r="E411" s="56" t="n">
        <v>0.148518795615</v>
      </c>
      <c r="F411" s="57" t="n">
        <v>0.034259397808</v>
      </c>
      <c r="G411" s="57" t="n">
        <v>0.034259397808</v>
      </c>
      <c r="H411" s="35"/>
      <c r="I411" s="55" t="s">
        <v>606</v>
      </c>
      <c r="J411" s="56" t="n">
        <v>1.19400201877008</v>
      </c>
    </row>
    <row r="412">
      <c r="A412" s="35"/>
      <c r="B412" s="55" t="s">
        <v>447</v>
      </c>
      <c r="C412" s="56" t="n">
        <v>1.195874916165</v>
      </c>
      <c r="D412" s="56" t="n">
        <v>1.037807001791</v>
      </c>
      <c r="E412" s="56" t="n">
        <v>0.152309547056</v>
      </c>
      <c r="F412" s="57" t="n">
        <v>0.036154773528</v>
      </c>
      <c r="G412" s="57" t="n">
        <v>0.036154773528</v>
      </c>
      <c r="H412" s="35"/>
      <c r="I412" s="55" t="s">
        <v>607</v>
      </c>
      <c r="J412" s="56" t="n">
        <v>1.19028042087344</v>
      </c>
    </row>
    <row r="413">
      <c r="A413" s="35"/>
      <c r="B413" s="55" t="s">
        <v>448</v>
      </c>
      <c r="C413" s="56" t="n">
        <v>1.195051797315</v>
      </c>
      <c r="D413" s="56" t="n">
        <v>1.039971653638</v>
      </c>
      <c r="E413" s="56" t="n">
        <v>0.149119587187</v>
      </c>
      <c r="F413" s="57" t="n">
        <v>0.034559793594</v>
      </c>
      <c r="G413" s="57" t="n">
        <v>0.034559793594</v>
      </c>
      <c r="H413" s="35"/>
      <c r="I413" s="55" t="s">
        <v>608</v>
      </c>
      <c r="J413" s="56" t="n">
        <v>1.18583139209396</v>
      </c>
    </row>
    <row r="414">
      <c r="A414" s="35"/>
      <c r="B414" s="55" t="s">
        <v>449</v>
      </c>
      <c r="C414" s="56" t="n">
        <v>1.192546971519</v>
      </c>
      <c r="D414" s="56" t="n">
        <v>1.042357407831</v>
      </c>
      <c r="E414" s="56" t="n">
        <v>0.144086435765</v>
      </c>
      <c r="F414" s="57" t="n">
        <v>0.032043217883</v>
      </c>
      <c r="G414" s="57" t="n">
        <v>0.032043217883</v>
      </c>
      <c r="H414" s="35"/>
      <c r="I414" s="55" t="s">
        <v>609</v>
      </c>
      <c r="J414" s="56" t="n">
        <v>1.19255107406841</v>
      </c>
    </row>
    <row r="415">
      <c r="A415" s="35"/>
      <c r="B415" s="55" t="s">
        <v>450</v>
      </c>
      <c r="C415" s="56" t="n">
        <v>1.197517747141</v>
      </c>
      <c r="D415" s="56" t="n">
        <v>1.046422009115</v>
      </c>
      <c r="E415" s="56" t="n">
        <v>0.14439273707</v>
      </c>
      <c r="F415" s="57" t="n">
        <v>0.032196368535</v>
      </c>
      <c r="G415" s="57" t="n">
        <v>0.032196368535</v>
      </c>
      <c r="H415" s="35"/>
      <c r="I415" s="55" t="s">
        <v>612</v>
      </c>
      <c r="J415" s="56" t="n">
        <v>1.18607856290686</v>
      </c>
    </row>
    <row r="416">
      <c r="A416" s="35"/>
      <c r="B416" s="55" t="s">
        <v>451</v>
      </c>
      <c r="C416" s="56" t="n">
        <v>1.191986768832</v>
      </c>
      <c r="D416" s="56" t="n">
        <v>1.041725557695</v>
      </c>
      <c r="E416" s="56" t="n">
        <v>0.14424260788</v>
      </c>
      <c r="F416" s="57" t="n">
        <v>0.03212130394</v>
      </c>
      <c r="G416" s="57" t="n">
        <v>0.03212130394</v>
      </c>
      <c r="H416" s="35"/>
      <c r="I416" s="55" t="s">
        <v>613</v>
      </c>
      <c r="J416" s="56" t="n">
        <v>1.18089243135673</v>
      </c>
    </row>
    <row r="417">
      <c r="A417" s="35"/>
      <c r="B417" s="55" t="s">
        <v>452</v>
      </c>
      <c r="C417" s="56" t="n">
        <v>1.20607240503</v>
      </c>
      <c r="D417" s="56" t="n">
        <v>1.049648028825</v>
      </c>
      <c r="E417" s="56" t="n">
        <v>0.149025551336</v>
      </c>
      <c r="F417" s="57" t="n">
        <v>0.034512775668</v>
      </c>
      <c r="G417" s="57" t="n">
        <v>0.034512775668</v>
      </c>
      <c r="H417" s="35"/>
      <c r="I417" s="55" t="s">
        <v>614</v>
      </c>
      <c r="J417" s="56" t="n">
        <v>1.18268729994364</v>
      </c>
    </row>
    <row r="418">
      <c r="A418" s="35"/>
      <c r="B418" s="55" t="s">
        <v>453</v>
      </c>
      <c r="C418" s="56" t="n">
        <v>1.20840494002</v>
      </c>
      <c r="D418" s="56" t="n">
        <v>1.049448253121</v>
      </c>
      <c r="E418" s="56" t="n">
        <v>0.151466912662</v>
      </c>
      <c r="F418" s="57" t="n">
        <v>0.035733456331</v>
      </c>
      <c r="G418" s="57" t="n">
        <v>0.035733456331</v>
      </c>
      <c r="H418" s="35"/>
      <c r="I418" s="55" t="s">
        <v>615</v>
      </c>
      <c r="J418" s="56" t="n">
        <v>1.17445002621612</v>
      </c>
    </row>
    <row r="419">
      <c r="A419" s="35"/>
      <c r="B419" s="55" t="s">
        <v>454</v>
      </c>
      <c r="C419" s="56" t="n">
        <v>1.204168051055</v>
      </c>
      <c r="D419" s="56" t="n">
        <v>1.049244983701</v>
      </c>
      <c r="E419" s="56" t="n">
        <v>0.147651949507</v>
      </c>
      <c r="F419" s="57" t="n">
        <v>0.033825974754</v>
      </c>
      <c r="G419" s="57" t="n">
        <v>0.033825974754</v>
      </c>
      <c r="H419" s="35"/>
      <c r="I419" s="55" t="s">
        <v>616</v>
      </c>
      <c r="J419" s="56" t="n">
        <v>1.17857464156514</v>
      </c>
    </row>
    <row r="420">
      <c r="A420" s="35"/>
      <c r="B420" s="55" t="s">
        <v>455</v>
      </c>
      <c r="C420" s="56" t="n">
        <v>1.205463061545</v>
      </c>
      <c r="D420" s="56" t="n">
        <v>1.050000206596</v>
      </c>
      <c r="E420" s="56" t="n">
        <v>0.148059832725</v>
      </c>
      <c r="F420" s="57" t="n">
        <v>0.034029916362</v>
      </c>
      <c r="G420" s="57" t="n">
        <v>0.034029916362</v>
      </c>
      <c r="H420" s="35"/>
      <c r="I420" s="55" t="s">
        <v>619</v>
      </c>
      <c r="J420" s="56" t="n">
        <v>1.17947935914909</v>
      </c>
    </row>
    <row r="421">
      <c r="A421" s="35"/>
      <c r="B421" s="55" t="s">
        <v>456</v>
      </c>
      <c r="C421" s="56" t="n">
        <v>1.206202720764</v>
      </c>
      <c r="D421" s="56" t="n">
        <v>1.056878868914</v>
      </c>
      <c r="E421" s="56" t="n">
        <v>0.141287574425</v>
      </c>
      <c r="F421" s="57" t="n">
        <v>0.030643787212</v>
      </c>
      <c r="G421" s="57" t="n">
        <v>0.030643787212</v>
      </c>
      <c r="H421" s="35"/>
      <c r="I421" s="55" t="s">
        <v>620</v>
      </c>
      <c r="J421" s="56" t="n">
        <v>1.17443169501106</v>
      </c>
    </row>
    <row r="422">
      <c r="A422" s="35"/>
      <c r="B422" s="55" t="s">
        <v>457</v>
      </c>
      <c r="C422" s="56" t="n">
        <v>1.221314886644</v>
      </c>
      <c r="D422" s="56" t="n">
        <v>1.070063133509</v>
      </c>
      <c r="E422" s="56" t="n">
        <v>0.141348438609</v>
      </c>
      <c r="F422" s="57" t="n">
        <v>0.030674219305</v>
      </c>
      <c r="G422" s="57" t="n">
        <v>0.030674219305</v>
      </c>
      <c r="H422" s="35"/>
      <c r="I422" s="55" t="s">
        <v>621</v>
      </c>
      <c r="J422" s="56" t="n">
        <v>1.17528460384516</v>
      </c>
    </row>
    <row r="423">
      <c r="A423" s="35"/>
      <c r="B423" s="55" t="s">
        <v>458</v>
      </c>
      <c r="C423" s="56" t="n">
        <v>1.248053850977</v>
      </c>
      <c r="D423" s="56" t="n">
        <v>1.093257317444</v>
      </c>
      <c r="E423" s="56" t="n">
        <v>0.141592039736</v>
      </c>
      <c r="F423" s="57" t="n">
        <v>0.030796019868</v>
      </c>
      <c r="G423" s="57" t="n">
        <v>0.030796019868</v>
      </c>
      <c r="H423" s="35"/>
      <c r="I423" s="55" t="s">
        <v>622</v>
      </c>
      <c r="J423" s="56" t="n">
        <v>1.17687416706154</v>
      </c>
    </row>
    <row r="424">
      <c r="A424" s="35"/>
      <c r="B424" s="55" t="s">
        <v>459</v>
      </c>
      <c r="C424" s="56" t="n">
        <v>1.23654795717</v>
      </c>
      <c r="D424" s="56" t="n">
        <v>1.097884301482</v>
      </c>
      <c r="E424" s="56" t="n">
        <v>0.126300790986</v>
      </c>
      <c r="F424" s="57" t="n">
        <v>0.023150395493</v>
      </c>
      <c r="G424" s="57" t="n">
        <v>0.023150395493</v>
      </c>
      <c r="H424" s="35"/>
      <c r="I424" s="55" t="s">
        <v>623</v>
      </c>
      <c r="J424" s="56" t="n">
        <v>1.17849786892871</v>
      </c>
    </row>
    <row r="425">
      <c r="A425" s="35"/>
      <c r="B425" s="55" t="s">
        <v>460</v>
      </c>
      <c r="C425" s="56" t="n">
        <v>1.243386147891</v>
      </c>
      <c r="D425" s="56" t="n">
        <v>1.097707208691</v>
      </c>
      <c r="E425" s="56" t="n">
        <v>0.13271201833</v>
      </c>
      <c r="F425" s="57" t="n">
        <v>0.026356009165</v>
      </c>
      <c r="G425" s="57" t="n">
        <v>0.026356009165</v>
      </c>
      <c r="H425" s="35"/>
      <c r="I425" s="55" t="s">
        <v>626</v>
      </c>
      <c r="J425" s="56" t="n">
        <v>1.18796835720558</v>
      </c>
    </row>
    <row r="426">
      <c r="A426" s="35"/>
      <c r="B426" s="55" t="s">
        <v>461</v>
      </c>
      <c r="C426" s="56" t="n">
        <v>1.236816576189</v>
      </c>
      <c r="D426" s="56" t="n">
        <v>1.097520918487</v>
      </c>
      <c r="E426" s="56" t="n">
        <v>0.12691845354</v>
      </c>
      <c r="F426" s="57" t="n">
        <v>0.02345922677</v>
      </c>
      <c r="G426" s="57" t="n">
        <v>0.02345922677</v>
      </c>
      <c r="H426" s="35"/>
      <c r="I426" s="55" t="s">
        <v>627</v>
      </c>
      <c r="J426" s="56" t="n">
        <v>1.18300292905866</v>
      </c>
    </row>
    <row r="427">
      <c r="A427" s="35"/>
      <c r="B427" s="55" t="s">
        <v>462</v>
      </c>
      <c r="C427" s="56" t="n">
        <v>1.253842001498</v>
      </c>
      <c r="D427" s="56" t="n">
        <v>1.100937621518</v>
      </c>
      <c r="E427" s="56" t="n">
        <v>0.138885598049</v>
      </c>
      <c r="F427" s="57" t="n">
        <v>0.029442799024</v>
      </c>
      <c r="G427" s="57" t="n">
        <v>0.029442799024</v>
      </c>
      <c r="H427" s="35"/>
      <c r="I427" s="55" t="s">
        <v>628</v>
      </c>
      <c r="J427" s="56" t="n">
        <v>1.17474115110522</v>
      </c>
    </row>
    <row r="428">
      <c r="A428" s="35"/>
      <c r="B428" s="55" t="s">
        <v>463</v>
      </c>
      <c r="C428" s="56" t="n">
        <v>1.272015054257</v>
      </c>
      <c r="D428" s="56" t="n">
        <v>1.100411153177</v>
      </c>
      <c r="E428" s="56" t="n">
        <v>0.155945257902</v>
      </c>
      <c r="F428" s="57" t="n">
        <v>0.037972628951</v>
      </c>
      <c r="G428" s="57" t="n">
        <v>0.037972628951</v>
      </c>
      <c r="H428" s="35"/>
      <c r="I428" s="55" t="s">
        <v>629</v>
      </c>
      <c r="J428" s="56" t="n">
        <v>1.17623387212267</v>
      </c>
    </row>
    <row r="429">
      <c r="A429" s="35"/>
      <c r="B429" s="55" t="s">
        <v>464</v>
      </c>
      <c r="C429" s="56" t="n">
        <v>1.264110309084</v>
      </c>
      <c r="D429" s="56" t="n">
        <v>1.09346313601</v>
      </c>
      <c r="E429" s="56" t="n">
        <v>0.156061203578</v>
      </c>
      <c r="F429" s="57" t="n">
        <v>0.038030601789</v>
      </c>
      <c r="G429" s="57" t="n">
        <v>0.038030601789</v>
      </c>
      <c r="H429" s="35"/>
      <c r="I429" s="55" t="s">
        <v>630</v>
      </c>
      <c r="J429" s="56" t="n">
        <v>1.17256136586973</v>
      </c>
    </row>
    <row r="430">
      <c r="A430" s="35"/>
      <c r="B430" s="55" t="s">
        <v>465</v>
      </c>
      <c r="C430" s="56" t="n">
        <v>1.304350342151</v>
      </c>
      <c r="D430" s="56" t="n">
        <v>1.128098854301</v>
      </c>
      <c r="E430" s="56" t="n">
        <v>0.156237626851</v>
      </c>
      <c r="F430" s="57" t="n">
        <v>0.038118813426</v>
      </c>
      <c r="G430" s="57" t="n">
        <v>0.038118813426</v>
      </c>
      <c r="H430" s="35"/>
      <c r="I430" s="55" t="s">
        <v>633</v>
      </c>
      <c r="J430" s="56" t="n">
        <v>1.16959604741555</v>
      </c>
    </row>
    <row r="431">
      <c r="A431" s="35"/>
      <c r="B431" s="55" t="s">
        <v>466</v>
      </c>
      <c r="C431" s="56" t="n">
        <v>1.300788265342</v>
      </c>
      <c r="D431" s="56" t="n">
        <v>1.123484533205</v>
      </c>
      <c r="E431" s="56" t="n">
        <v>0.157815908361</v>
      </c>
      <c r="F431" s="57" t="n">
        <v>0.03890795418</v>
      </c>
      <c r="G431" s="57" t="n">
        <v>0.03890795418</v>
      </c>
      <c r="H431" s="35"/>
      <c r="I431" s="55" t="s">
        <v>634</v>
      </c>
      <c r="J431" s="56" t="n">
        <v>1.17760209799705</v>
      </c>
    </row>
    <row r="432">
      <c r="A432" s="35"/>
      <c r="B432" s="55" t="s">
        <v>467</v>
      </c>
      <c r="C432" s="56" t="n">
        <v>1.311016918343</v>
      </c>
      <c r="D432" s="56" t="n">
        <v>1.123258091657</v>
      </c>
      <c r="E432" s="56" t="n">
        <v>0.1671555523</v>
      </c>
      <c r="F432" s="57" t="n">
        <v>0.04357777615</v>
      </c>
      <c r="G432" s="57" t="n">
        <v>0.04357777615</v>
      </c>
      <c r="H432" s="35"/>
      <c r="I432" s="55" t="s">
        <v>635</v>
      </c>
      <c r="J432" s="56" t="n">
        <v>1.16135457936024</v>
      </c>
    </row>
    <row r="433">
      <c r="A433" s="35"/>
      <c r="B433" s="55" t="s">
        <v>468</v>
      </c>
      <c r="C433" s="56" t="n">
        <v>1.302020570717</v>
      </c>
      <c r="D433" s="56" t="n">
        <v>1.123017990855</v>
      </c>
      <c r="E433" s="56" t="n">
        <v>0.159394222817</v>
      </c>
      <c r="F433" s="57" t="n">
        <v>0.039697111408</v>
      </c>
      <c r="G433" s="57" t="n">
        <v>0.039697111408</v>
      </c>
      <c r="H433" s="35"/>
      <c r="I433" s="55" t="s">
        <v>636</v>
      </c>
      <c r="J433" s="56" t="n">
        <v>1.16631420902292</v>
      </c>
    </row>
    <row r="434">
      <c r="A434" s="35"/>
      <c r="B434" s="55" t="s">
        <v>469</v>
      </c>
      <c r="C434" s="56" t="n">
        <v>1.300354047634</v>
      </c>
      <c r="D434" s="56" t="n">
        <v>1.105204301952</v>
      </c>
      <c r="E434" s="56" t="n">
        <v>0.176573458263</v>
      </c>
      <c r="F434" s="57" t="n">
        <v>0.048286729131</v>
      </c>
      <c r="G434" s="57" t="n">
        <v>0.048286729131</v>
      </c>
      <c r="H434" s="35"/>
      <c r="I434" s="55" t="s">
        <v>637</v>
      </c>
      <c r="J434" s="56" t="n">
        <v>1.16469650103933</v>
      </c>
    </row>
    <row r="435">
      <c r="A435" s="35"/>
      <c r="B435" s="55" t="s">
        <v>470</v>
      </c>
      <c r="C435" s="56" t="n">
        <v>1.265818121482</v>
      </c>
      <c r="D435" s="56" t="n">
        <v>1.075370595</v>
      </c>
      <c r="E435" s="56" t="n">
        <v>0.177099436572</v>
      </c>
      <c r="F435" s="57" t="n">
        <v>0.048549718286</v>
      </c>
      <c r="G435" s="57" t="n">
        <v>0.048549718286</v>
      </c>
      <c r="H435" s="35"/>
      <c r="I435" s="55" t="s">
        <v>640</v>
      </c>
      <c r="J435" s="56" t="n">
        <v>1.16420394855185</v>
      </c>
    </row>
    <row r="436">
      <c r="A436" s="35"/>
      <c r="B436" s="55" t="s">
        <v>471</v>
      </c>
      <c r="C436" s="56" t="n">
        <v>1.245378841145</v>
      </c>
      <c r="D436" s="56" t="n">
        <v>1.057480678918</v>
      </c>
      <c r="E436" s="56" t="n">
        <v>0.177684723677</v>
      </c>
      <c r="F436" s="57" t="n">
        <v>0.048842361838</v>
      </c>
      <c r="G436" s="57" t="n">
        <v>0.048842361838</v>
      </c>
      <c r="H436" s="35"/>
      <c r="I436" s="55" t="s">
        <v>641</v>
      </c>
      <c r="J436" s="56" t="n">
        <v>1.15908533762984</v>
      </c>
    </row>
    <row r="437">
      <c r="A437" s="35"/>
      <c r="B437" s="55" t="s">
        <v>472</v>
      </c>
      <c r="C437" s="56" t="n">
        <v>1.259870833191</v>
      </c>
      <c r="D437" s="56" t="n">
        <v>1.069478076293</v>
      </c>
      <c r="E437" s="56" t="n">
        <v>0.178023992375</v>
      </c>
      <c r="F437" s="57" t="n">
        <v>0.049011996187</v>
      </c>
      <c r="G437" s="57" t="n">
        <v>0.049011996187</v>
      </c>
      <c r="H437" s="35"/>
      <c r="I437" s="55" t="s">
        <v>642</v>
      </c>
      <c r="J437" s="56" t="n">
        <v>1.14862373707323</v>
      </c>
    </row>
    <row r="438">
      <c r="A438" s="35"/>
      <c r="B438" s="55" t="s">
        <v>473</v>
      </c>
      <c r="C438" s="56" t="n">
        <v>1.233127896113</v>
      </c>
      <c r="D438" s="56" t="n">
        <v>1.051491998851</v>
      </c>
      <c r="E438" s="56" t="n">
        <v>0.172741112115</v>
      </c>
      <c r="F438" s="57" t="n">
        <v>0.046370556057</v>
      </c>
      <c r="G438" s="57" t="n">
        <v>0.046370556057</v>
      </c>
      <c r="H438" s="35"/>
      <c r="I438" s="55" t="s">
        <v>643</v>
      </c>
      <c r="J438" s="56" t="n">
        <v>1.14652635074568</v>
      </c>
    </row>
    <row r="439">
      <c r="A439" s="35"/>
      <c r="B439" s="55" t="s">
        <v>474</v>
      </c>
      <c r="C439" s="56" t="n">
        <v>1.240116128217</v>
      </c>
      <c r="D439" s="56" t="n">
        <v>1.051260024525</v>
      </c>
      <c r="E439" s="56" t="n">
        <v>0.179647374851</v>
      </c>
      <c r="F439" s="57" t="n">
        <v>0.049823687426</v>
      </c>
      <c r="G439" s="57" t="n">
        <v>0.049823687426</v>
      </c>
      <c r="H439" s="35"/>
      <c r="I439" s="55" t="s">
        <v>644</v>
      </c>
      <c r="J439" s="56" t="n">
        <v>1.14913879828934</v>
      </c>
    </row>
    <row r="440">
      <c r="A440" s="35"/>
      <c r="B440" s="55" t="s">
        <v>475</v>
      </c>
      <c r="C440" s="56" t="n">
        <v>1.234550210337</v>
      </c>
      <c r="D440" s="56" t="n">
        <v>1.051018520556</v>
      </c>
      <c r="E440" s="56" t="n">
        <v>0.17462269807</v>
      </c>
      <c r="F440" s="57" t="n">
        <v>0.047311349035</v>
      </c>
      <c r="G440" s="57" t="n">
        <v>0.047311349035</v>
      </c>
      <c r="H440" s="35"/>
      <c r="I440" s="55" t="s">
        <v>647</v>
      </c>
      <c r="J440" s="56" t="n">
        <v>1.13857903210073</v>
      </c>
    </row>
    <row r="441">
      <c r="A441" s="35"/>
      <c r="B441" s="55" t="s">
        <v>476</v>
      </c>
      <c r="C441" s="56" t="n">
        <v>1.234652935878</v>
      </c>
      <c r="D441" s="56" t="n">
        <v>1.048514741863</v>
      </c>
      <c r="E441" s="56" t="n">
        <v>0.177525586034</v>
      </c>
      <c r="F441" s="57" t="n">
        <v>0.048762793017</v>
      </c>
      <c r="G441" s="57" t="n">
        <v>0.048762793017</v>
      </c>
      <c r="H441" s="35"/>
      <c r="I441" s="55" t="s">
        <v>648</v>
      </c>
      <c r="J441" s="56" t="n">
        <v>1.15204698270946</v>
      </c>
    </row>
    <row r="442">
      <c r="A442" s="35"/>
      <c r="B442" s="55" t="s">
        <v>477</v>
      </c>
      <c r="C442" s="56" t="n">
        <v>1.274792998314</v>
      </c>
      <c r="D442" s="56" t="n">
        <v>1.080465442454</v>
      </c>
      <c r="E442" s="56" t="n">
        <v>0.179855410663</v>
      </c>
      <c r="F442" s="57" t="n">
        <v>0.049927705332</v>
      </c>
      <c r="G442" s="57" t="n">
        <v>0.049927705332</v>
      </c>
      <c r="H442" s="35"/>
      <c r="I442" s="55" t="s">
        <v>649</v>
      </c>
      <c r="J442" s="56" t="n">
        <v>1.15681354600236</v>
      </c>
    </row>
    <row r="443">
      <c r="A443" s="35"/>
      <c r="B443" s="55" t="s">
        <v>478</v>
      </c>
      <c r="C443" s="56" t="n">
        <v>1.252704842268</v>
      </c>
      <c r="D443" s="56" t="n">
        <v>1.060136964244</v>
      </c>
      <c r="E443" s="56" t="n">
        <v>0.18164433891</v>
      </c>
      <c r="F443" s="57" t="n">
        <v>0.050822169455</v>
      </c>
      <c r="G443" s="57" t="n">
        <v>0.050822169455</v>
      </c>
      <c r="H443" s="35"/>
      <c r="I443" s="55" t="s">
        <v>650</v>
      </c>
      <c r="J443" s="56" t="n">
        <v>1.16488457501178</v>
      </c>
    </row>
    <row r="444">
      <c r="A444" s="35"/>
      <c r="B444" s="55" t="s">
        <v>479</v>
      </c>
      <c r="C444" s="56" t="n">
        <v>1.24375803107</v>
      </c>
      <c r="D444" s="56" t="n">
        <v>1.053016813413</v>
      </c>
      <c r="E444" s="56" t="n">
        <v>0.181137865253</v>
      </c>
      <c r="F444" s="57" t="n">
        <v>0.050568932627</v>
      </c>
      <c r="G444" s="57" t="n">
        <v>0.050568932627</v>
      </c>
      <c r="H444" s="35"/>
      <c r="I444" s="55" t="s">
        <v>651</v>
      </c>
      <c r="J444" s="56" t="n">
        <v>1.1792129764099</v>
      </c>
    </row>
    <row r="445">
      <c r="A445" s="35"/>
      <c r="B445" s="55" t="s">
        <v>480</v>
      </c>
      <c r="C445" s="56" t="n">
        <v>1.244158980573</v>
      </c>
      <c r="D445" s="56" t="n">
        <v>1.048155564304</v>
      </c>
      <c r="E445" s="56" t="n">
        <v>0.186998402665</v>
      </c>
      <c r="F445" s="57" t="n">
        <v>0.053499201332</v>
      </c>
      <c r="G445" s="57" t="n">
        <v>0.053499201332</v>
      </c>
      <c r="H445" s="35"/>
      <c r="I445" s="55" t="s">
        <v>654</v>
      </c>
      <c r="J445" s="56" t="n">
        <v>1.180018303032</v>
      </c>
    </row>
    <row r="446">
      <c r="A446" s="35"/>
      <c r="B446" s="55" t="s">
        <v>481</v>
      </c>
      <c r="C446" s="56" t="n">
        <v>1.250428416347</v>
      </c>
      <c r="D446" s="56" t="n">
        <v>1.047905240656</v>
      </c>
      <c r="E446" s="56" t="n">
        <v>0.193264779899</v>
      </c>
      <c r="F446" s="57" t="n">
        <v>0.05663238995</v>
      </c>
      <c r="G446" s="57" t="n">
        <v>0.05663238995</v>
      </c>
      <c r="H446" s="35"/>
      <c r="I446" s="55" t="s">
        <v>655</v>
      </c>
      <c r="J446" s="56" t="n">
        <v>1.17499167650538</v>
      </c>
    </row>
    <row r="447">
      <c r="A447" s="35"/>
      <c r="B447" s="55" t="s">
        <v>482</v>
      </c>
      <c r="C447" s="56" t="n">
        <v>1.255188325723</v>
      </c>
      <c r="D447" s="56" t="n">
        <v>1.047646259613</v>
      </c>
      <c r="E447" s="56" t="n">
        <v>0.198103190084</v>
      </c>
      <c r="F447" s="57" t="n">
        <v>0.059051595042</v>
      </c>
      <c r="G447" s="57" t="n">
        <v>0.059051595042</v>
      </c>
      <c r="H447" s="35"/>
      <c r="I447" s="55" t="s">
        <v>656</v>
      </c>
      <c r="J447" s="56" t="n">
        <v>1.17179617301737</v>
      </c>
    </row>
    <row r="448">
      <c r="A448" s="35"/>
      <c r="B448" s="55" t="s">
        <v>483</v>
      </c>
      <c r="C448" s="56" t="n">
        <v>1.246530496178</v>
      </c>
      <c r="D448" s="56" t="n">
        <v>1.041270238923</v>
      </c>
      <c r="E448" s="56" t="n">
        <v>0.197124866901</v>
      </c>
      <c r="F448" s="57" t="n">
        <v>0.058562433451</v>
      </c>
      <c r="G448" s="57" t="n">
        <v>0.058562433451</v>
      </c>
      <c r="H448" s="35"/>
      <c r="I448" s="55" t="s">
        <v>657</v>
      </c>
      <c r="J448" s="56" t="n">
        <v>1.17399388519423</v>
      </c>
    </row>
    <row r="449">
      <c r="A449" s="35"/>
      <c r="B449" s="55" t="s">
        <v>484</v>
      </c>
      <c r="C449" s="56" t="n">
        <v>1.23610753107</v>
      </c>
      <c r="D449" s="56" t="n">
        <v>1.034831325615</v>
      </c>
      <c r="E449" s="56" t="n">
        <v>0.19450146171</v>
      </c>
      <c r="F449" s="57" t="n">
        <v>0.057250730855</v>
      </c>
      <c r="G449" s="57" t="n">
        <v>0.057250730855</v>
      </c>
      <c r="H449" s="35"/>
      <c r="I449" s="55" t="s">
        <v>658</v>
      </c>
      <c r="J449" s="56" t="n">
        <v>1.17217458200814</v>
      </c>
    </row>
    <row r="450">
      <c r="A450" s="35"/>
      <c r="B450" s="55" t="s">
        <v>485</v>
      </c>
      <c r="C450" s="56" t="n">
        <v>1.220151081899</v>
      </c>
      <c r="D450" s="56" t="n">
        <v>1.021819330047</v>
      </c>
      <c r="E450" s="56" t="n">
        <v>0.194096692067</v>
      </c>
      <c r="F450" s="57" t="n">
        <v>0.057048346033</v>
      </c>
      <c r="G450" s="57" t="n">
        <v>0.057048346033</v>
      </c>
      <c r="H450" s="35"/>
      <c r="I450" s="55" t="s">
        <v>661</v>
      </c>
      <c r="J450" s="56" t="n">
        <v>1.17426392291042</v>
      </c>
    </row>
    <row r="451">
      <c r="A451" s="35"/>
      <c r="B451" s="55" t="s">
        <v>486</v>
      </c>
      <c r="C451" s="56" t="n">
        <v>1.222280159615</v>
      </c>
      <c r="D451" s="56" t="n">
        <v>1.023513182733</v>
      </c>
      <c r="E451" s="56" t="n">
        <v>0.194200700329</v>
      </c>
      <c r="F451" s="57" t="n">
        <v>0.057100350165</v>
      </c>
      <c r="G451" s="57" t="n">
        <v>0.057100350165</v>
      </c>
      <c r="H451" s="35"/>
      <c r="I451" s="55" t="s">
        <v>662</v>
      </c>
      <c r="J451" s="56" t="n">
        <v>1.16617351221608</v>
      </c>
    </row>
    <row r="452">
      <c r="A452" s="35"/>
      <c r="B452" s="55" t="s">
        <v>487</v>
      </c>
      <c r="C452" s="56" t="n">
        <v>1.239481371551</v>
      </c>
      <c r="D452" s="56" t="n">
        <v>1.03491894351</v>
      </c>
      <c r="E452" s="56" t="n">
        <v>0.197660337869</v>
      </c>
      <c r="F452" s="57" t="n">
        <v>0.058830168934</v>
      </c>
      <c r="G452" s="57" t="n">
        <v>0.058830168934</v>
      </c>
      <c r="H452" s="35"/>
      <c r="I452" s="55" t="s">
        <v>663</v>
      </c>
      <c r="J452" s="56" t="n">
        <v>1.16874747784118</v>
      </c>
    </row>
    <row r="453">
      <c r="A453" s="35"/>
      <c r="B453" s="55" t="s">
        <v>488</v>
      </c>
      <c r="C453" s="56" t="n">
        <v>1.233466079015</v>
      </c>
      <c r="D453" s="56" t="n">
        <v>1.034657688813</v>
      </c>
      <c r="E453" s="56" t="n">
        <v>0.192148951631</v>
      </c>
      <c r="F453" s="57" t="n">
        <v>0.056074475816</v>
      </c>
      <c r="G453" s="57" t="n">
        <v>0.056074475816</v>
      </c>
      <c r="H453" s="35"/>
      <c r="I453" s="55" t="s">
        <v>664</v>
      </c>
      <c r="J453" s="56" t="n">
        <v>1.16562187316631</v>
      </c>
    </row>
    <row r="454">
      <c r="A454" s="35"/>
      <c r="B454" s="55" t="s">
        <v>489</v>
      </c>
      <c r="C454" s="56" t="n">
        <v>1.232341954465</v>
      </c>
      <c r="D454" s="56" t="n">
        <v>1.034403458135</v>
      </c>
      <c r="E454" s="56" t="n">
        <v>0.191355215196</v>
      </c>
      <c r="F454" s="57" t="n">
        <v>0.055677607598</v>
      </c>
      <c r="G454" s="57" t="n">
        <v>0.055677607598</v>
      </c>
      <c r="H454" s="35"/>
      <c r="I454" s="55" t="s">
        <v>665</v>
      </c>
      <c r="J454" s="56" t="n">
        <v>1.17028182488367</v>
      </c>
    </row>
    <row r="455">
      <c r="A455" s="35"/>
      <c r="B455" s="55" t="s">
        <v>490</v>
      </c>
      <c r="C455" s="56" t="n">
        <v>1.214391936313</v>
      </c>
      <c r="D455" s="56" t="n">
        <v>1.01961110679</v>
      </c>
      <c r="E455" s="56" t="n">
        <v>0.19103443286</v>
      </c>
      <c r="F455" s="57" t="n">
        <v>0.05551721643</v>
      </c>
      <c r="G455" s="57" t="n">
        <v>0.05551721643</v>
      </c>
      <c r="H455" s="35"/>
      <c r="I455" s="55" t="s">
        <v>668</v>
      </c>
      <c r="J455" s="56" t="n">
        <v>1.16431304830978</v>
      </c>
    </row>
    <row r="456">
      <c r="A456" s="35"/>
      <c r="B456" s="55" t="s">
        <v>491</v>
      </c>
      <c r="C456" s="56" t="n">
        <v>1.196110784577</v>
      </c>
      <c r="D456" s="56" t="n">
        <v>1.010810831733</v>
      </c>
      <c r="E456" s="56" t="n">
        <v>0.183318131372</v>
      </c>
      <c r="F456" s="57" t="n">
        <v>0.051659065686</v>
      </c>
      <c r="G456" s="57" t="n">
        <v>0.051659065686</v>
      </c>
      <c r="H456" s="35"/>
      <c r="I456" s="55" t="s">
        <v>669</v>
      </c>
      <c r="J456" s="56" t="n">
        <v>1.1616150693005</v>
      </c>
    </row>
    <row r="457">
      <c r="A457" s="35"/>
      <c r="B457" s="55" t="s">
        <v>492</v>
      </c>
      <c r="C457" s="56" t="n">
        <v>1.190500831758</v>
      </c>
      <c r="D457" s="56" t="n">
        <v>1.006662466923</v>
      </c>
      <c r="E457" s="56" t="n">
        <v>0.182621654105</v>
      </c>
      <c r="F457" s="57" t="n">
        <v>0.051310827053</v>
      </c>
      <c r="G457" s="57" t="n">
        <v>0.051310827053</v>
      </c>
      <c r="H457" s="35"/>
      <c r="I457" s="55" t="s">
        <v>670</v>
      </c>
      <c r="J457" s="56" t="n">
        <v>1.14867274903507</v>
      </c>
    </row>
    <row r="458">
      <c r="A458" s="35"/>
      <c r="B458" s="55" t="s">
        <v>493</v>
      </c>
      <c r="C458" s="56" t="n">
        <v>1.206644398818</v>
      </c>
      <c r="D458" s="56" t="n">
        <v>1.020229036802</v>
      </c>
      <c r="E458" s="56" t="n">
        <v>0.18271913001</v>
      </c>
      <c r="F458" s="57" t="n">
        <v>0.051359565005</v>
      </c>
      <c r="G458" s="57" t="n">
        <v>0.051359565005</v>
      </c>
      <c r="H458" s="35"/>
      <c r="I458" s="55" t="s">
        <v>671</v>
      </c>
      <c r="J458" s="56" t="n">
        <v>1.14252858655001</v>
      </c>
    </row>
    <row r="459">
      <c r="A459" s="35"/>
      <c r="B459" s="55" t="s">
        <v>494</v>
      </c>
      <c r="C459" s="56" t="n">
        <v>1.216899716891</v>
      </c>
      <c r="D459" s="56" t="n">
        <v>1.022216019185</v>
      </c>
      <c r="E459" s="56" t="n">
        <v>0.19045259911</v>
      </c>
      <c r="F459" s="57" t="n">
        <v>0.055226299555</v>
      </c>
      <c r="G459" s="57" t="n">
        <v>0.055226299555</v>
      </c>
      <c r="H459" s="35"/>
      <c r="I459" s="55" t="s">
        <v>672</v>
      </c>
      <c r="J459" s="56" t="n">
        <v>1.13073611086509</v>
      </c>
    </row>
    <row r="460">
      <c r="A460" s="35"/>
      <c r="B460" s="55" t="s">
        <v>495</v>
      </c>
      <c r="C460" s="56" t="n">
        <v>1.20648181177</v>
      </c>
      <c r="D460" s="56" t="n">
        <v>1.021967381002</v>
      </c>
      <c r="E460" s="56" t="n">
        <v>0.180548258387</v>
      </c>
      <c r="F460" s="57" t="n">
        <v>0.050274129194</v>
      </c>
      <c r="G460" s="57" t="n">
        <v>0.050274129194</v>
      </c>
      <c r="H460" s="35"/>
      <c r="I460" s="55" t="s">
        <v>675</v>
      </c>
      <c r="J460" s="56" t="n">
        <v>1.12850036449482</v>
      </c>
    </row>
    <row r="461">
      <c r="A461" s="35"/>
      <c r="B461" s="55" t="s">
        <v>496</v>
      </c>
      <c r="C461" s="56" t="n">
        <v>1.201023967064</v>
      </c>
      <c r="D461" s="56" t="n">
        <v>1.021731429044</v>
      </c>
      <c r="E461" s="56" t="n">
        <v>0.175479125848</v>
      </c>
      <c r="F461" s="57" t="n">
        <v>0.047739562924</v>
      </c>
      <c r="G461" s="57" t="n">
        <v>0.047739562924</v>
      </c>
      <c r="H461" s="35"/>
      <c r="I461" s="55" t="s">
        <v>676</v>
      </c>
      <c r="J461" s="56" t="n">
        <v>1.12373354497089</v>
      </c>
    </row>
    <row r="462">
      <c r="A462" s="35"/>
      <c r="B462" s="55" t="s">
        <v>497</v>
      </c>
      <c r="C462" s="56" t="n">
        <v>1.200094196879</v>
      </c>
      <c r="D462" s="56" t="n">
        <v>1.023833397398</v>
      </c>
      <c r="E462" s="56" t="n">
        <v>0.172157696681</v>
      </c>
      <c r="F462" s="57" t="n">
        <v>0.04607884834</v>
      </c>
      <c r="G462" s="57" t="n">
        <v>0.04607884834</v>
      </c>
      <c r="H462" s="35"/>
      <c r="I462" s="55" t="s">
        <v>677</v>
      </c>
      <c r="J462" s="56" t="n">
        <v>1.11688712603821</v>
      </c>
    </row>
    <row r="463">
      <c r="A463" s="35"/>
      <c r="B463" s="55" t="s">
        <v>498</v>
      </c>
      <c r="C463" s="56" t="n">
        <v>1.212442081804</v>
      </c>
      <c r="D463" s="56" t="n">
        <v>1.022416437228</v>
      </c>
      <c r="E463" s="56" t="n">
        <v>0.18585934034</v>
      </c>
      <c r="F463" s="57" t="n">
        <v>0.05292967017</v>
      </c>
      <c r="G463" s="57" t="n">
        <v>0.05292967017</v>
      </c>
      <c r="H463" s="35"/>
      <c r="I463" s="55" t="s">
        <v>678</v>
      </c>
      <c r="J463" s="56" t="n">
        <v>1.10815565586004</v>
      </c>
    </row>
    <row r="464">
      <c r="A464" s="35"/>
      <c r="B464" s="55" t="s">
        <v>499</v>
      </c>
      <c r="C464" s="56" t="n">
        <v>1.194453049867</v>
      </c>
      <c r="D464" s="56" t="n">
        <v>1.007699442841</v>
      </c>
      <c r="E464" s="56" t="n">
        <v>0.185326694733</v>
      </c>
      <c r="F464" s="57" t="n">
        <v>0.052663347367</v>
      </c>
      <c r="G464" s="57" t="n">
        <v>0.052663347367</v>
      </c>
      <c r="H464" s="35"/>
      <c r="I464" s="55" t="s">
        <v>679</v>
      </c>
      <c r="J464" s="56" t="n">
        <v>1.09471040920612</v>
      </c>
    </row>
    <row r="465">
      <c r="A465" s="35"/>
      <c r="B465" s="55" t="s">
        <v>500</v>
      </c>
      <c r="C465" s="56" t="n">
        <v>1.203509877305</v>
      </c>
      <c r="D465" s="56" t="n">
        <v>1.015178328492</v>
      </c>
      <c r="E465" s="56" t="n">
        <v>0.185515730121</v>
      </c>
      <c r="F465" s="57" t="n">
        <v>0.052757865061</v>
      </c>
      <c r="G465" s="57" t="n">
        <v>0.052757865061</v>
      </c>
      <c r="H465" s="35"/>
      <c r="I465" s="55" t="s">
        <v>682</v>
      </c>
      <c r="J465" s="56" t="n">
        <v>1.1310204279305</v>
      </c>
    </row>
    <row r="466">
      <c r="A466" s="35"/>
      <c r="B466" s="55" t="s">
        <v>501</v>
      </c>
      <c r="C466" s="56" t="n">
        <v>1.213528097399</v>
      </c>
      <c r="D466" s="56" t="n">
        <v>1.023559682783</v>
      </c>
      <c r="E466" s="56" t="n">
        <v>0.185595835603</v>
      </c>
      <c r="F466" s="57" t="n">
        <v>0.052797917802</v>
      </c>
      <c r="G466" s="57" t="n">
        <v>0.052797917802</v>
      </c>
      <c r="H466" s="35"/>
      <c r="I466" s="55" t="s">
        <v>683</v>
      </c>
      <c r="J466" s="56" t="n">
        <v>1.15616907007292</v>
      </c>
    </row>
    <row r="467">
      <c r="A467" s="35"/>
      <c r="B467" s="55" t="s">
        <v>502</v>
      </c>
      <c r="C467" s="56" t="n">
        <v>1.204257798322</v>
      </c>
      <c r="D467" s="56" t="n">
        <v>1.023317066672</v>
      </c>
      <c r="E467" s="56" t="n">
        <v>0.176817857869</v>
      </c>
      <c r="F467" s="57" t="n">
        <v>0.048408928934</v>
      </c>
      <c r="G467" s="57" t="n">
        <v>0.048408928934</v>
      </c>
      <c r="H467" s="35"/>
      <c r="I467" s="55" t="s">
        <v>684</v>
      </c>
      <c r="J467" s="56" t="n">
        <v>1.17126966204633</v>
      </c>
    </row>
    <row r="468">
      <c r="A468" s="35"/>
      <c r="B468" s="55" t="s">
        <v>503</v>
      </c>
      <c r="C468" s="56" t="n">
        <v>1.202992199176</v>
      </c>
      <c r="D468" s="56" t="n">
        <v>1.023085684663</v>
      </c>
      <c r="E468" s="56" t="n">
        <v>0.175846966887</v>
      </c>
      <c r="F468" s="57" t="n">
        <v>0.047923483443</v>
      </c>
      <c r="G468" s="57" t="n">
        <v>0.047923483443</v>
      </c>
      <c r="H468" s="35"/>
      <c r="I468" s="55" t="s">
        <v>685</v>
      </c>
      <c r="J468" s="56" t="n">
        <v>1.15726041777054</v>
      </c>
    </row>
    <row r="469">
      <c r="A469" s="35"/>
      <c r="B469" s="55" t="s">
        <v>504</v>
      </c>
      <c r="C469" s="56" t="n">
        <v>1.209610931046</v>
      </c>
      <c r="D469" s="56" t="n">
        <v>1.032194861741</v>
      </c>
      <c r="E469" s="56" t="n">
        <v>0.171882341098</v>
      </c>
      <c r="F469" s="57" t="n">
        <v>0.045941170549</v>
      </c>
      <c r="G469" s="57" t="n">
        <v>0.045941170549</v>
      </c>
      <c r="H469" s="35"/>
      <c r="I469" s="55" t="s">
        <v>686</v>
      </c>
      <c r="J469" s="56" t="n">
        <v>1.15844695533373</v>
      </c>
    </row>
    <row r="470">
      <c r="A470" s="35"/>
      <c r="B470" s="55" t="s">
        <v>505</v>
      </c>
      <c r="C470" s="56" t="n">
        <v>1.222087799613</v>
      </c>
      <c r="D470" s="56" t="n">
        <v>1.034440295039</v>
      </c>
      <c r="E470" s="56" t="n">
        <v>0.181400033887</v>
      </c>
      <c r="F470" s="57" t="n">
        <v>0.050700016943</v>
      </c>
      <c r="G470" s="57" t="n">
        <v>0.050700016943</v>
      </c>
      <c r="H470" s="35"/>
      <c r="I470" s="55" t="s">
        <v>689</v>
      </c>
      <c r="J470" s="56" t="n">
        <v>1.15685951812244</v>
      </c>
    </row>
    <row r="471">
      <c r="A471" s="35"/>
      <c r="B471" s="55" t="s">
        <v>506</v>
      </c>
      <c r="C471" s="56" t="n">
        <v>1.221903926349</v>
      </c>
      <c r="D471" s="56" t="n">
        <v>1.034897860503</v>
      </c>
      <c r="E471" s="56" t="n">
        <v>0.180700021696</v>
      </c>
      <c r="F471" s="57" t="n">
        <v>0.050350010848</v>
      </c>
      <c r="G471" s="57" t="n">
        <v>0.050350010848</v>
      </c>
      <c r="H471" s="35"/>
      <c r="I471" s="55" t="s">
        <v>690</v>
      </c>
      <c r="J471" s="56" t="n">
        <v>1.14491738190014</v>
      </c>
    </row>
    <row r="472">
      <c r="A472" s="35"/>
      <c r="B472" s="55" t="s">
        <v>507</v>
      </c>
      <c r="C472" s="56" t="n">
        <v>1.230646113691</v>
      </c>
      <c r="D472" s="56" t="n">
        <v>1.04286714536</v>
      </c>
      <c r="E472" s="56" t="n">
        <v>0.180060297389</v>
      </c>
      <c r="F472" s="57" t="n">
        <v>0.050030148695</v>
      </c>
      <c r="G472" s="57" t="n">
        <v>0.050030148695</v>
      </c>
      <c r="H472" s="35"/>
      <c r="I472" s="55" t="s">
        <v>691</v>
      </c>
      <c r="J472" s="56" t="n">
        <v>1.15019871456048</v>
      </c>
    </row>
    <row r="473">
      <c r="A473" s="35"/>
      <c r="B473" s="55" t="s">
        <v>508</v>
      </c>
      <c r="C473" s="56" t="n">
        <v>1.23420170717</v>
      </c>
      <c r="D473" s="56" t="n">
        <v>1.042861600245</v>
      </c>
      <c r="E473" s="56" t="n">
        <v>0.183476030645</v>
      </c>
      <c r="F473" s="57" t="n">
        <v>0.051738015323</v>
      </c>
      <c r="G473" s="57" t="n">
        <v>0.051738015323</v>
      </c>
      <c r="H473" s="35"/>
      <c r="I473" s="55" t="s">
        <v>692</v>
      </c>
      <c r="J473" s="56" t="n">
        <v>1.16324281172872</v>
      </c>
    </row>
    <row r="474">
      <c r="A474" s="35"/>
      <c r="B474" s="55" t="s">
        <v>509</v>
      </c>
      <c r="C474" s="56" t="n">
        <v>1.229608520654</v>
      </c>
      <c r="D474" s="56" t="n">
        <v>1.042617232292</v>
      </c>
      <c r="E474" s="56" t="n">
        <v>0.179347974089</v>
      </c>
      <c r="F474" s="57" t="n">
        <v>0.049673987045</v>
      </c>
      <c r="G474" s="57" t="n">
        <v>0.049673987045</v>
      </c>
      <c r="H474" s="35"/>
      <c r="I474" s="55" t="s">
        <v>693</v>
      </c>
      <c r="J474" s="56" t="n">
        <v>1.16532094488832</v>
      </c>
    </row>
    <row r="475">
      <c r="A475" s="35"/>
      <c r="B475" s="55" t="s">
        <v>510</v>
      </c>
      <c r="C475" s="56" t="n">
        <v>1.224785836975</v>
      </c>
      <c r="D475" s="56" t="n">
        <v>1.042378112997</v>
      </c>
      <c r="E475" s="56" t="n">
        <v>0.174991897569</v>
      </c>
      <c r="F475" s="57" t="n">
        <v>0.047495948784</v>
      </c>
      <c r="G475" s="57" t="n">
        <v>0.047495948784</v>
      </c>
      <c r="H475" s="35"/>
      <c r="I475" s="55" t="s">
        <v>696</v>
      </c>
      <c r="J475" s="56" t="n">
        <v>1.15787425090402</v>
      </c>
    </row>
    <row r="476">
      <c r="A476" s="35"/>
      <c r="B476" s="55" t="s">
        <v>511</v>
      </c>
      <c r="C476" s="56" t="n">
        <v>1.197893286704</v>
      </c>
      <c r="D476" s="56" t="n">
        <v>1.023372237685</v>
      </c>
      <c r="E476" s="56" t="n">
        <v>0.170535258425</v>
      </c>
      <c r="F476" s="57" t="n">
        <v>0.045267629213</v>
      </c>
      <c r="G476" s="57" t="n">
        <v>0.045267629213</v>
      </c>
      <c r="H476" s="35"/>
      <c r="I476" s="55" t="s">
        <v>697</v>
      </c>
      <c r="J476" s="56" t="n">
        <v>1.16505122646835</v>
      </c>
    </row>
    <row r="477">
      <c r="A477" s="35"/>
      <c r="B477" s="55" t="s">
        <v>512</v>
      </c>
      <c r="C477" s="56" t="n">
        <v>1.177493369349</v>
      </c>
      <c r="D477" s="56" t="n">
        <v>1.007430583554</v>
      </c>
      <c r="E477" s="56" t="n">
        <v>0.168808440573</v>
      </c>
      <c r="F477" s="57" t="n">
        <v>0.044404220286</v>
      </c>
      <c r="G477" s="57" t="n">
        <v>0.044404220286</v>
      </c>
      <c r="H477" s="35"/>
      <c r="I477" s="55" t="s">
        <v>698</v>
      </c>
      <c r="J477" s="56" t="n">
        <v>1.16973813766333</v>
      </c>
    </row>
    <row r="478">
      <c r="A478" s="35"/>
      <c r="B478" s="55" t="s">
        <v>513</v>
      </c>
      <c r="C478" s="56" t="n">
        <v>1.175157399604</v>
      </c>
      <c r="D478" s="56" t="n">
        <v>1.005820342459</v>
      </c>
      <c r="E478" s="56" t="n">
        <v>0.168357160814</v>
      </c>
      <c r="F478" s="57" t="n">
        <v>0.044178580407</v>
      </c>
      <c r="G478" s="57" t="n">
        <v>0.044178580407</v>
      </c>
      <c r="H478" s="35"/>
      <c r="I478" s="55" t="s">
        <v>699</v>
      </c>
      <c r="J478" s="56" t="n">
        <v>1.17651073147007</v>
      </c>
    </row>
    <row r="479">
      <c r="A479" s="35"/>
      <c r="B479" s="55" t="s">
        <v>514</v>
      </c>
      <c r="C479" s="56" t="n">
        <v>1.169972362805</v>
      </c>
      <c r="D479" s="56" t="n">
        <v>1.001827999788</v>
      </c>
      <c r="E479" s="56" t="n">
        <v>0.167837556</v>
      </c>
      <c r="F479" s="57" t="n">
        <v>0.043918778</v>
      </c>
      <c r="G479" s="57" t="n">
        <v>0.043918778</v>
      </c>
      <c r="H479" s="35"/>
      <c r="I479" s="55" t="s">
        <v>700</v>
      </c>
      <c r="J479" s="56" t="n">
        <v>1.17522058890468</v>
      </c>
    </row>
    <row r="480">
      <c r="A480" s="35"/>
      <c r="B480" s="55" t="s">
        <v>515</v>
      </c>
      <c r="C480" s="56" t="n">
        <v>1.146570376161</v>
      </c>
      <c r="D480" s="56" t="n">
        <v>0.991094432236</v>
      </c>
      <c r="E480" s="56" t="n">
        <v>0.156872986941</v>
      </c>
      <c r="F480" s="57" t="n">
        <v>0.038436493471</v>
      </c>
      <c r="G480" s="57" t="n">
        <v>0.038436493471</v>
      </c>
      <c r="H480" s="35"/>
      <c r="I480" s="55" t="s">
        <v>703</v>
      </c>
      <c r="J480" s="56" t="n">
        <v>1.17938243938049</v>
      </c>
    </row>
    <row r="481">
      <c r="A481" s="35"/>
      <c r="B481" s="55" t="s">
        <v>516</v>
      </c>
      <c r="C481" s="56" t="n">
        <v>1.140118802019</v>
      </c>
      <c r="D481" s="56" t="n">
        <v>0.990895867812</v>
      </c>
      <c r="E481" s="56" t="n">
        <v>0.15059396154</v>
      </c>
      <c r="F481" s="57" t="n">
        <v>0.03529698077</v>
      </c>
      <c r="G481" s="57" t="n">
        <v>0.03529698077</v>
      </c>
      <c r="H481" s="35"/>
      <c r="I481" s="55" t="s">
        <v>704</v>
      </c>
      <c r="J481" s="56" t="n">
        <v>1.17620777481242</v>
      </c>
    </row>
    <row r="482">
      <c r="A482" s="35"/>
      <c r="B482" s="55" t="s">
        <v>517</v>
      </c>
      <c r="C482" s="56" t="n">
        <v>1.124451104585</v>
      </c>
      <c r="D482" s="56" t="n">
        <v>0.990705045645</v>
      </c>
      <c r="E482" s="56" t="n">
        <v>0.135000886013</v>
      </c>
      <c r="F482" s="57" t="n">
        <v>0.027500443007</v>
      </c>
      <c r="G482" s="57" t="n">
        <v>0.027500443007</v>
      </c>
      <c r="H482" s="35"/>
      <c r="I482" s="55" t="s">
        <v>705</v>
      </c>
      <c r="J482" s="56" t="n">
        <v>1.17543516694398</v>
      </c>
    </row>
    <row r="483">
      <c r="A483" s="35"/>
      <c r="B483" s="55" t="s">
        <v>518</v>
      </c>
      <c r="C483" s="56" t="n">
        <v>1.132310989761</v>
      </c>
      <c r="D483" s="56" t="n">
        <v>0.995973648805</v>
      </c>
      <c r="E483" s="56" t="n">
        <v>0.13688850214</v>
      </c>
      <c r="F483" s="57" t="n">
        <v>0.02844425107</v>
      </c>
      <c r="G483" s="57" t="n">
        <v>0.02844425107</v>
      </c>
      <c r="H483" s="35"/>
      <c r="I483" s="55" t="s">
        <v>706</v>
      </c>
      <c r="J483" s="56" t="n">
        <v>1.16534078693309</v>
      </c>
    </row>
    <row r="484">
      <c r="A484" s="35"/>
      <c r="B484" s="55" t="s">
        <v>519</v>
      </c>
      <c r="C484" s="56" t="n">
        <v>1.129481360199</v>
      </c>
      <c r="D484" s="56" t="n">
        <v>0.99163847474</v>
      </c>
      <c r="E484" s="56" t="n">
        <v>0.13900518079</v>
      </c>
      <c r="F484" s="57" t="n">
        <v>0.029502590395</v>
      </c>
      <c r="G484" s="57" t="n">
        <v>0.029502590395</v>
      </c>
      <c r="H484" s="35"/>
      <c r="I484" s="55" t="s">
        <v>707</v>
      </c>
      <c r="J484" s="56" t="n">
        <v>1.16797550288966</v>
      </c>
    </row>
    <row r="485">
      <c r="A485" s="35"/>
      <c r="B485" s="55" t="s">
        <v>520</v>
      </c>
      <c r="C485" s="56" t="n">
        <v>1.123342828323</v>
      </c>
      <c r="D485" s="56" t="n">
        <v>0.986787789891</v>
      </c>
      <c r="E485" s="56" t="n">
        <v>0.138383388841</v>
      </c>
      <c r="F485" s="57" t="n">
        <v>0.02919169442</v>
      </c>
      <c r="G485" s="57" t="n">
        <v>0.02919169442</v>
      </c>
      <c r="H485" s="35"/>
      <c r="I485" s="55" t="s">
        <v>710</v>
      </c>
      <c r="J485" s="56" t="n">
        <v>1.16841950739073</v>
      </c>
    </row>
    <row r="486">
      <c r="A486" s="35"/>
      <c r="B486" s="55" t="s">
        <v>521</v>
      </c>
      <c r="C486" s="56" t="n">
        <v>1.13046646897</v>
      </c>
      <c r="D486" s="56" t="n">
        <v>0.993105581746</v>
      </c>
      <c r="E486" s="56" t="n">
        <v>0.138314485136</v>
      </c>
      <c r="F486" s="57" t="n">
        <v>0.029157242568</v>
      </c>
      <c r="G486" s="57" t="n">
        <v>0.029157242568</v>
      </c>
      <c r="H486" s="35"/>
      <c r="I486" s="55" t="s">
        <v>711</v>
      </c>
      <c r="J486" s="56" t="n">
        <v>1.16787682492973</v>
      </c>
    </row>
    <row r="487">
      <c r="A487" s="35"/>
      <c r="B487" s="55" t="s">
        <v>522</v>
      </c>
      <c r="C487" s="56" t="n">
        <v>1.149931647227</v>
      </c>
      <c r="D487" s="56" t="n">
        <v>0.998733002743</v>
      </c>
      <c r="E487" s="56" t="n">
        <v>0.151390455776</v>
      </c>
      <c r="F487" s="57" t="n">
        <v>0.035695227888</v>
      </c>
      <c r="G487" s="57" t="n">
        <v>0.035695227888</v>
      </c>
      <c r="H487" s="35"/>
      <c r="I487" s="55" t="s">
        <v>712</v>
      </c>
      <c r="J487" s="56" t="n">
        <v>1.16235811463773</v>
      </c>
    </row>
    <row r="488">
      <c r="A488" s="35"/>
      <c r="B488" s="55" t="s">
        <v>523</v>
      </c>
      <c r="C488" s="56" t="n">
        <v>1.146347614291</v>
      </c>
      <c r="D488" s="56" t="n">
        <v>0.998539901025</v>
      </c>
      <c r="E488" s="56" t="n">
        <v>0.148023842726</v>
      </c>
      <c r="F488" s="57" t="n">
        <v>0.034011921363</v>
      </c>
      <c r="G488" s="57" t="n">
        <v>0.034011921363</v>
      </c>
      <c r="H488" s="35"/>
      <c r="I488" s="55" t="s">
        <v>713</v>
      </c>
      <c r="J488" s="56" t="n">
        <v>1.15420543625261</v>
      </c>
    </row>
    <row r="489">
      <c r="A489" s="35"/>
      <c r="B489" s="55" t="s">
        <v>524</v>
      </c>
      <c r="C489" s="56" t="n">
        <v>1.147233224688</v>
      </c>
      <c r="D489" s="56" t="n">
        <v>0.998350888604</v>
      </c>
      <c r="E489" s="56" t="n">
        <v>0.149128265205</v>
      </c>
      <c r="F489" s="57" t="n">
        <v>0.034564132602</v>
      </c>
      <c r="G489" s="57" t="n">
        <v>0.034564132602</v>
      </c>
      <c r="H489" s="35"/>
      <c r="I489" s="55" t="s">
        <v>714</v>
      </c>
      <c r="J489" s="56" t="n">
        <v>1.15383538225788</v>
      </c>
    </row>
    <row r="490">
      <c r="A490" s="35"/>
      <c r="B490" s="55" t="s">
        <v>525</v>
      </c>
      <c r="C490" s="56" t="n">
        <v>1.143205118075</v>
      </c>
      <c r="D490" s="56" t="n">
        <v>0.991991694858</v>
      </c>
      <c r="E490" s="56" t="n">
        <v>0.152434162504</v>
      </c>
      <c r="F490" s="57" t="n">
        <v>0.036217081252</v>
      </c>
      <c r="G490" s="57" t="n">
        <v>0.036217081252</v>
      </c>
      <c r="H490" s="35"/>
      <c r="I490" s="55" t="s">
        <v>717</v>
      </c>
      <c r="J490" s="56" t="n">
        <v>1.15176064669478</v>
      </c>
    </row>
    <row r="491">
      <c r="A491" s="35"/>
      <c r="B491" s="55" t="s">
        <v>526</v>
      </c>
      <c r="C491" s="56" t="n">
        <v>1.138508327813</v>
      </c>
      <c r="D491" s="56" t="n">
        <v>0.991514113647</v>
      </c>
      <c r="E491" s="56" t="n">
        <v>0.148252266048</v>
      </c>
      <c r="F491" s="57" t="n">
        <v>0.034126133024</v>
      </c>
      <c r="G491" s="57" t="n">
        <v>0.034126133024</v>
      </c>
      <c r="H491" s="35"/>
      <c r="I491" s="55" t="s">
        <v>718</v>
      </c>
      <c r="J491" s="56" t="n">
        <v>1.15397979672891</v>
      </c>
    </row>
    <row r="492">
      <c r="A492" s="35"/>
      <c r="B492" s="55" t="s">
        <v>527</v>
      </c>
      <c r="C492" s="56" t="n">
        <v>1.128420699211</v>
      </c>
      <c r="D492" s="56" t="n">
        <v>0.982529896672</v>
      </c>
      <c r="E492" s="56" t="n">
        <v>0.148484848179</v>
      </c>
      <c r="F492" s="57" t="n">
        <v>0.034242424089</v>
      </c>
      <c r="G492" s="57" t="n">
        <v>0.034242424089</v>
      </c>
      <c r="H492" s="35"/>
      <c r="I492" s="55" t="s">
        <v>719</v>
      </c>
      <c r="J492" s="56" t="n">
        <v>1.15717066751759</v>
      </c>
    </row>
    <row r="493">
      <c r="A493" s="35"/>
      <c r="B493" s="55" t="s">
        <v>528</v>
      </c>
      <c r="C493" s="56" t="n">
        <v>1.121534917932</v>
      </c>
      <c r="D493" s="56" t="n">
        <v>0.977278259022</v>
      </c>
      <c r="E493" s="56" t="n">
        <v>0.147610629396</v>
      </c>
      <c r="F493" s="57" t="n">
        <v>0.033805314698</v>
      </c>
      <c r="G493" s="57" t="n">
        <v>0.033805314698</v>
      </c>
      <c r="H493" s="35"/>
      <c r="I493" s="55" t="s">
        <v>720</v>
      </c>
      <c r="J493" s="56" t="n">
        <v>1.15757117435626</v>
      </c>
    </row>
    <row r="494">
      <c r="A494" s="35"/>
      <c r="B494" s="55" t="s">
        <v>529</v>
      </c>
      <c r="C494" s="56" t="n">
        <v>1.129920594438</v>
      </c>
      <c r="D494" s="56" t="n">
        <v>0.986436533821</v>
      </c>
      <c r="E494" s="56" t="n">
        <v>0.145456961191</v>
      </c>
      <c r="F494" s="57" t="n">
        <v>0.032728480595</v>
      </c>
      <c r="G494" s="57" t="n">
        <v>0.032728480595</v>
      </c>
      <c r="H494" s="35"/>
      <c r="I494" s="55" t="s">
        <v>721</v>
      </c>
      <c r="J494" s="56" t="n">
        <v>1.15797256752429</v>
      </c>
    </row>
    <row r="495">
      <c r="A495" s="35"/>
      <c r="B495" s="55" t="s">
        <v>530</v>
      </c>
      <c r="C495" s="56" t="n">
        <v>1.125223164143</v>
      </c>
      <c r="D495" s="56" t="n">
        <v>0.986253284701</v>
      </c>
      <c r="E495" s="56" t="n">
        <v>0.140906886291</v>
      </c>
      <c r="F495" s="57" t="n">
        <v>0.030453443146</v>
      </c>
      <c r="G495" s="57" t="n">
        <v>0.030453443146</v>
      </c>
      <c r="H495" s="35"/>
      <c r="I495" s="55" t="s">
        <v>724</v>
      </c>
      <c r="J495" s="56" t="n">
        <v>1.154603236003</v>
      </c>
    </row>
    <row r="496">
      <c r="A496" s="35"/>
      <c r="B496" s="55" t="s">
        <v>531</v>
      </c>
      <c r="C496" s="56" t="n">
        <v>1.125223164143</v>
      </c>
      <c r="D496" s="56" t="n">
        <v>0.986075573858</v>
      </c>
      <c r="E496" s="56" t="n">
        <v>0.141112500882</v>
      </c>
      <c r="F496" s="57" t="n">
        <v>0.030556250441</v>
      </c>
      <c r="G496" s="57" t="n">
        <v>0.030556250441</v>
      </c>
      <c r="H496" s="35"/>
      <c r="I496" s="55" t="s">
        <v>725</v>
      </c>
      <c r="J496" s="56" t="n">
        <v>1.15857901500956</v>
      </c>
    </row>
    <row r="497">
      <c r="A497" s="35"/>
      <c r="B497" s="55" t="s">
        <v>532</v>
      </c>
      <c r="C497" s="56" t="n">
        <v>1.126150044518</v>
      </c>
      <c r="D497" s="56" t="n">
        <v>0.988664485509</v>
      </c>
      <c r="E497" s="56" t="n">
        <v>0.139061897158</v>
      </c>
      <c r="F497" s="57" t="n">
        <v>0.029530948579</v>
      </c>
      <c r="G497" s="57" t="n">
        <v>0.029530948579</v>
      </c>
      <c r="H497" s="35"/>
      <c r="I497" s="55" t="s">
        <v>726</v>
      </c>
      <c r="J497" s="56" t="n">
        <v>1.15372416032887</v>
      </c>
    </row>
    <row r="498">
      <c r="A498" s="35"/>
      <c r="B498" s="55" t="s">
        <v>533</v>
      </c>
      <c r="C498" s="56" t="n">
        <v>1.13126977384</v>
      </c>
      <c r="D498" s="56" t="n">
        <v>0.986508022321</v>
      </c>
      <c r="E498" s="56" t="n">
        <v>0.146741585718</v>
      </c>
      <c r="F498" s="57" t="n">
        <v>0.033370792859</v>
      </c>
      <c r="G498" s="57" t="n">
        <v>0.033370792859</v>
      </c>
      <c r="H498" s="35"/>
      <c r="I498" s="55" t="s">
        <v>727</v>
      </c>
      <c r="J498" s="56" t="n">
        <v>1.15347333641577</v>
      </c>
    </row>
    <row r="499">
      <c r="A499" s="35"/>
      <c r="B499" s="55" t="s">
        <v>534</v>
      </c>
      <c r="C499" s="56" t="n">
        <v>1.129099983014</v>
      </c>
      <c r="D499" s="56" t="n">
        <v>0.984726421539</v>
      </c>
      <c r="E499" s="56" t="n">
        <v>0.146612864565</v>
      </c>
      <c r="F499" s="57" t="n">
        <v>0.033306432283</v>
      </c>
      <c r="G499" s="57" t="n">
        <v>0.033306432283</v>
      </c>
      <c r="H499" s="35"/>
      <c r="I499" s="55" t="s">
        <v>728</v>
      </c>
      <c r="J499" s="56" t="n">
        <v>1.14720181904857</v>
      </c>
    </row>
    <row r="500">
      <c r="A500" s="35"/>
      <c r="B500" s="55" t="s">
        <v>535</v>
      </c>
      <c r="C500" s="56" t="n">
        <v>1.132191454697</v>
      </c>
      <c r="D500" s="56" t="n">
        <v>0.987665824447</v>
      </c>
      <c r="E500" s="56" t="n">
        <v>0.14633049628</v>
      </c>
      <c r="F500" s="57" t="n">
        <v>0.03316524814</v>
      </c>
      <c r="G500" s="57" t="n">
        <v>0.03316524814</v>
      </c>
      <c r="H500" s="35"/>
      <c r="I500" s="55" t="s">
        <v>731</v>
      </c>
      <c r="J500" s="56" t="n">
        <v>1.14563529313689</v>
      </c>
    </row>
    <row r="501">
      <c r="A501" s="35"/>
      <c r="B501" s="55" t="s">
        <v>536</v>
      </c>
      <c r="C501" s="56" t="n">
        <v>1.134874248738</v>
      </c>
      <c r="D501" s="56" t="n">
        <v>0.989152605847</v>
      </c>
      <c r="E501" s="56" t="n">
        <v>0.147319677498</v>
      </c>
      <c r="F501" s="57" t="n">
        <v>0.033659838749</v>
      </c>
      <c r="G501" s="57" t="n">
        <v>0.033659838749</v>
      </c>
      <c r="H501" s="35"/>
      <c r="I501" s="55" t="s">
        <v>732</v>
      </c>
      <c r="J501" s="56" t="n">
        <v>1.1489684082368</v>
      </c>
    </row>
    <row r="502">
      <c r="A502" s="35"/>
      <c r="B502" s="55" t="s">
        <v>537</v>
      </c>
      <c r="C502" s="56" t="n">
        <v>1.133959388857</v>
      </c>
      <c r="D502" s="56" t="n">
        <v>0.988966499024</v>
      </c>
      <c r="E502" s="56" t="n">
        <v>0.146610517117</v>
      </c>
      <c r="F502" s="57" t="n">
        <v>0.033305258558</v>
      </c>
      <c r="G502" s="57" t="n">
        <v>0.033305258558</v>
      </c>
      <c r="H502" s="35"/>
      <c r="I502" s="55" t="s">
        <v>733</v>
      </c>
      <c r="J502" s="56" t="n">
        <v>1.1547428697029</v>
      </c>
    </row>
    <row r="503">
      <c r="A503" s="35"/>
      <c r="B503" s="55" t="s">
        <v>538</v>
      </c>
      <c r="C503" s="56" t="n">
        <v>1.133730957593</v>
      </c>
      <c r="D503" s="56" t="n">
        <v>0.988781086121</v>
      </c>
      <c r="E503" s="56" t="n">
        <v>0.146594502571</v>
      </c>
      <c r="F503" s="57" t="n">
        <v>0.033297251286</v>
      </c>
      <c r="G503" s="57" t="n">
        <v>0.033297251286</v>
      </c>
      <c r="H503" s="35"/>
      <c r="I503" s="55" t="s">
        <v>734</v>
      </c>
      <c r="J503" s="56" t="n">
        <v>1.14584635919183</v>
      </c>
    </row>
    <row r="504">
      <c r="A504" s="35"/>
      <c r="B504" s="55" t="s">
        <v>539</v>
      </c>
      <c r="C504" s="56" t="n">
        <v>1.133280137193</v>
      </c>
      <c r="D504" s="56" t="n">
        <v>0.993328299501</v>
      </c>
      <c r="E504" s="56" t="n">
        <v>0.140891825756</v>
      </c>
      <c r="F504" s="57" t="n">
        <v>0.030445912878</v>
      </c>
      <c r="G504" s="57" t="n">
        <v>0.030445912878</v>
      </c>
      <c r="H504" s="35"/>
      <c r="I504" s="55" t="s">
        <v>735</v>
      </c>
      <c r="J504" s="56" t="n">
        <v>1.15088756037422</v>
      </c>
    </row>
    <row r="505">
      <c r="A505" s="35"/>
      <c r="B505" s="55" t="s">
        <v>540</v>
      </c>
      <c r="C505" s="56" t="n">
        <v>1.127902948181</v>
      </c>
      <c r="D505" s="56" t="n">
        <v>0.992957756432</v>
      </c>
      <c r="E505" s="56" t="n">
        <v>0.135902248484</v>
      </c>
      <c r="F505" s="57" t="n">
        <v>0.027951124242</v>
      </c>
      <c r="G505" s="57" t="n">
        <v>0.027951124242</v>
      </c>
      <c r="H505" s="35"/>
      <c r="I505" s="55" t="s">
        <v>738</v>
      </c>
      <c r="J505" s="56" t="n">
        <v>1.15142515562156</v>
      </c>
    </row>
    <row r="506">
      <c r="A506" s="35"/>
      <c r="B506" s="55" t="s">
        <v>541</v>
      </c>
      <c r="C506" s="56" t="n">
        <v>1.134896424404</v>
      </c>
      <c r="D506" s="56" t="n">
        <v>0.999083853711</v>
      </c>
      <c r="E506" s="56" t="n">
        <v>0.135937108971</v>
      </c>
      <c r="F506" s="57" t="n">
        <v>0.027968554486</v>
      </c>
      <c r="G506" s="57" t="n">
        <v>0.027968554486</v>
      </c>
      <c r="H506" s="35"/>
      <c r="I506" s="55" t="s">
        <v>739</v>
      </c>
      <c r="J506" s="56" t="n">
        <v>1.15480855387184</v>
      </c>
    </row>
    <row r="507">
      <c r="A507" s="35"/>
      <c r="B507" s="55" t="s">
        <v>542</v>
      </c>
      <c r="C507" s="56" t="n">
        <v>1.143820764775</v>
      </c>
      <c r="D507" s="56" t="n">
        <v>1.006848281881</v>
      </c>
      <c r="E507" s="56" t="n">
        <v>0.136040836895</v>
      </c>
      <c r="F507" s="57" t="n">
        <v>0.028020418448</v>
      </c>
      <c r="G507" s="57" t="n">
        <v>0.028020418448</v>
      </c>
      <c r="H507" s="35"/>
      <c r="I507" s="55" t="s">
        <v>740</v>
      </c>
      <c r="J507" s="56" t="n">
        <v>1.15104095200557</v>
      </c>
    </row>
    <row r="508">
      <c r="A508" s="35"/>
      <c r="B508" s="55" t="s">
        <v>543</v>
      </c>
      <c r="C508" s="56" t="n">
        <v>1.160197603858</v>
      </c>
      <c r="D508" s="56" t="n">
        <v>1.022055497508</v>
      </c>
      <c r="E508" s="56" t="n">
        <v>0.135161061887</v>
      </c>
      <c r="F508" s="57" t="n">
        <v>0.027580530943</v>
      </c>
      <c r="G508" s="57" t="n">
        <v>0.027580530943</v>
      </c>
      <c r="H508" s="35"/>
      <c r="I508" s="55" t="s">
        <v>741</v>
      </c>
      <c r="J508" s="56" t="n">
        <v>1.14491026087738</v>
      </c>
    </row>
    <row r="509">
      <c r="A509" s="35"/>
      <c r="B509" s="55" t="s">
        <v>544</v>
      </c>
      <c r="C509" s="56" t="n">
        <v>1.169726167255</v>
      </c>
      <c r="D509" s="56" t="n">
        <v>1.021879070808</v>
      </c>
      <c r="E509" s="56" t="n">
        <v>0.14468159753</v>
      </c>
      <c r="F509" s="57" t="n">
        <v>0.032340798765</v>
      </c>
      <c r="G509" s="57" t="n">
        <v>0.032340798765</v>
      </c>
      <c r="H509" s="35"/>
      <c r="I509" s="55" t="s">
        <v>742</v>
      </c>
      <c r="J509" s="56" t="n">
        <v>1.14781215611031</v>
      </c>
    </row>
    <row r="510">
      <c r="A510" s="35"/>
      <c r="B510" s="55" t="s">
        <v>545</v>
      </c>
      <c r="C510" s="56" t="n">
        <v>1.181699081237</v>
      </c>
      <c r="D510" s="56" t="n">
        <v>1.021690008025</v>
      </c>
      <c r="E510" s="56" t="n">
        <v>0.156612154328</v>
      </c>
      <c r="F510" s="57" t="n">
        <v>0.038306077164</v>
      </c>
      <c r="G510" s="57" t="n">
        <v>0.038306077164</v>
      </c>
      <c r="H510" s="35"/>
      <c r="I510" s="55" t="s">
        <v>745</v>
      </c>
      <c r="J510" s="56" t="n">
        <v>1.1459016758315</v>
      </c>
    </row>
    <row r="511">
      <c r="A511" s="35"/>
      <c r="B511" s="55" t="s">
        <v>546</v>
      </c>
      <c r="C511" s="56" t="n">
        <v>1.174611417874</v>
      </c>
      <c r="D511" s="56" t="n">
        <v>1.009553279315</v>
      </c>
      <c r="E511" s="56" t="n">
        <v>0.163496213563</v>
      </c>
      <c r="F511" s="57" t="n">
        <v>0.041748106782</v>
      </c>
      <c r="G511" s="57" t="n">
        <v>0.041748106782</v>
      </c>
      <c r="H511" s="35"/>
      <c r="I511" s="55" t="s">
        <v>746</v>
      </c>
      <c r="J511" s="56" t="n">
        <v>1.1388854731546</v>
      </c>
    </row>
    <row r="512">
      <c r="A512" s="35"/>
      <c r="B512" s="55" t="s">
        <v>547</v>
      </c>
      <c r="C512" s="56" t="n">
        <v>1.169911031916</v>
      </c>
      <c r="D512" s="56" t="n">
        <v>1.004815308558</v>
      </c>
      <c r="E512" s="56" t="n">
        <v>0.164304546271</v>
      </c>
      <c r="F512" s="57" t="n">
        <v>0.042152273135</v>
      </c>
      <c r="G512" s="57" t="n">
        <v>0.042152273135</v>
      </c>
      <c r="H512" s="35"/>
      <c r="I512" s="55" t="s">
        <v>747</v>
      </c>
      <c r="J512" s="56" t="n">
        <v>1.13839155075887</v>
      </c>
    </row>
    <row r="513">
      <c r="A513" s="35"/>
      <c r="B513" s="55" t="s">
        <v>548</v>
      </c>
      <c r="C513" s="56" t="n">
        <v>1.176466759182</v>
      </c>
      <c r="D513" s="56" t="n">
        <v>1.011185080185</v>
      </c>
      <c r="E513" s="56" t="n">
        <v>0.163453439173</v>
      </c>
      <c r="F513" s="57" t="n">
        <v>0.041726719586</v>
      </c>
      <c r="G513" s="57" t="n">
        <v>0.041726719586</v>
      </c>
      <c r="H513" s="35"/>
      <c r="I513" s="55" t="s">
        <v>748</v>
      </c>
      <c r="J513" s="56" t="n">
        <v>1.14846057314273</v>
      </c>
    </row>
    <row r="514">
      <c r="A514" s="35"/>
      <c r="B514" s="55" t="s">
        <v>549</v>
      </c>
      <c r="C514" s="56" t="n">
        <v>1.180214406644</v>
      </c>
      <c r="D514" s="56" t="n">
        <v>1.013549459552</v>
      </c>
      <c r="E514" s="56" t="n">
        <v>0.164436915752</v>
      </c>
      <c r="F514" s="57" t="n">
        <v>0.042218457876</v>
      </c>
      <c r="G514" s="57" t="n">
        <v>0.042218457876</v>
      </c>
      <c r="H514" s="35"/>
      <c r="I514" s="55" t="s">
        <v>749</v>
      </c>
      <c r="J514" s="56" t="n">
        <v>1.15294101964133</v>
      </c>
    </row>
    <row r="515">
      <c r="A515" s="35"/>
      <c r="B515" s="55" t="s">
        <v>550</v>
      </c>
      <c r="C515" s="56" t="n">
        <v>1.176023638265</v>
      </c>
      <c r="D515" s="56" t="n">
        <v>1.007967556889</v>
      </c>
      <c r="E515" s="56" t="n">
        <v>0.166727669187</v>
      </c>
      <c r="F515" s="57" t="n">
        <v>0.043363834593</v>
      </c>
      <c r="G515" s="57" t="n">
        <v>0.043363834593</v>
      </c>
      <c r="H515" s="35"/>
      <c r="I515" s="55" t="s">
        <v>752</v>
      </c>
      <c r="J515" s="56" t="n">
        <v>1.1517846519612</v>
      </c>
    </row>
    <row r="516">
      <c r="A516" s="35"/>
      <c r="B516" s="55" t="s">
        <v>551</v>
      </c>
      <c r="C516" s="56" t="n">
        <v>1.176557919753</v>
      </c>
      <c r="D516" s="56" t="n">
        <v>1.007752925878</v>
      </c>
      <c r="E516" s="56" t="n">
        <v>0.167506329716</v>
      </c>
      <c r="F516" s="57" t="n">
        <v>0.043753164858</v>
      </c>
      <c r="G516" s="57" t="n">
        <v>0.043753164858</v>
      </c>
      <c r="H516" s="35"/>
      <c r="I516" s="55" t="s">
        <v>753</v>
      </c>
      <c r="J516" s="56" t="n">
        <v>1.15120383430062</v>
      </c>
    </row>
    <row r="517">
      <c r="A517" s="35"/>
      <c r="B517" s="55" t="s">
        <v>552</v>
      </c>
      <c r="C517" s="56" t="n">
        <v>1.171875617316</v>
      </c>
      <c r="D517" s="56" t="n">
        <v>1.007537062715</v>
      </c>
      <c r="E517" s="56" t="n">
        <v>0.163109190404</v>
      </c>
      <c r="F517" s="57" t="n">
        <v>0.041554595202</v>
      </c>
      <c r="G517" s="57" t="n">
        <v>0.041554595202</v>
      </c>
      <c r="H517" s="35"/>
      <c r="I517" s="55" t="s">
        <v>754</v>
      </c>
      <c r="J517" s="56" t="n">
        <v>1.1544453286457</v>
      </c>
    </row>
    <row r="518">
      <c r="A518" s="35"/>
      <c r="B518" s="55" t="s">
        <v>553</v>
      </c>
      <c r="C518" s="56" t="n">
        <v>1.169297475788</v>
      </c>
      <c r="D518" s="56" t="n">
        <v>1.000228391186</v>
      </c>
      <c r="E518" s="56" t="n">
        <v>0.16903047953</v>
      </c>
      <c r="F518" s="57" t="n">
        <v>0.044515239765</v>
      </c>
      <c r="G518" s="57" t="n">
        <v>0.044515239765</v>
      </c>
      <c r="H518" s="35"/>
      <c r="I518" s="55" t="s">
        <v>755</v>
      </c>
      <c r="J518" s="56" t="n">
        <v>1.15945194968598</v>
      </c>
    </row>
    <row r="519">
      <c r="A519" s="35"/>
      <c r="B519" s="55" t="s">
        <v>554</v>
      </c>
      <c r="C519" s="56" t="n">
        <v>1.168798488869</v>
      </c>
      <c r="D519" s="56" t="n">
        <v>0.999169509207</v>
      </c>
      <c r="E519" s="56" t="n">
        <v>0.169769972061</v>
      </c>
      <c r="F519" s="57" t="n">
        <v>0.044884986031</v>
      </c>
      <c r="G519" s="57" t="n">
        <v>0.044884986031</v>
      </c>
      <c r="H519" s="35"/>
      <c r="I519" s="55" t="s">
        <v>756</v>
      </c>
      <c r="J519" s="56" t="n">
        <v>1.15991328581938</v>
      </c>
    </row>
    <row r="520">
      <c r="A520" s="35"/>
      <c r="B520" s="55" t="s">
        <v>555</v>
      </c>
      <c r="C520" s="56" t="n">
        <v>1.163976060545</v>
      </c>
      <c r="D520" s="56" t="n">
        <v>0.995257778206</v>
      </c>
      <c r="E520" s="56" t="n">
        <v>0.169522194183</v>
      </c>
      <c r="F520" s="57" t="n">
        <v>0.044761097091</v>
      </c>
      <c r="G520" s="57" t="n">
        <v>0.044761097091</v>
      </c>
      <c r="H520" s="35"/>
      <c r="I520" s="55" t="s">
        <v>759</v>
      </c>
      <c r="J520" s="56" t="n">
        <v>1.15786701359842</v>
      </c>
    </row>
    <row r="521">
      <c r="A521" s="35"/>
      <c r="B521" s="55" t="s">
        <v>556</v>
      </c>
      <c r="C521" s="56" t="n">
        <v>1.165758307309</v>
      </c>
      <c r="D521" s="56" t="n">
        <v>0.996568770566</v>
      </c>
      <c r="E521" s="56" t="n">
        <v>0.169772063645</v>
      </c>
      <c r="F521" s="57" t="n">
        <v>0.044886031822</v>
      </c>
      <c r="G521" s="57" t="n">
        <v>0.044886031822</v>
      </c>
      <c r="H521" s="35"/>
      <c r="I521" s="55" t="s">
        <v>760</v>
      </c>
      <c r="J521" s="56" t="n">
        <v>1.15905049635121</v>
      </c>
    </row>
    <row r="522">
      <c r="A522" s="35"/>
      <c r="B522" s="55" t="s">
        <v>557</v>
      </c>
      <c r="C522" s="56" t="n">
        <v>1.188695994533</v>
      </c>
      <c r="D522" s="56" t="n">
        <v>1.014706976293</v>
      </c>
      <c r="E522" s="56" t="n">
        <v>0.171467253409</v>
      </c>
      <c r="F522" s="57" t="n">
        <v>0.045733626704</v>
      </c>
      <c r="G522" s="57" t="n">
        <v>0.045733626704</v>
      </c>
      <c r="H522" s="35"/>
      <c r="I522" s="55" t="s">
        <v>761</v>
      </c>
      <c r="J522" s="56" t="n">
        <v>1.15916796253643</v>
      </c>
    </row>
    <row r="523">
      <c r="A523" s="35"/>
      <c r="B523" s="55" t="s">
        <v>558</v>
      </c>
      <c r="C523" s="56" t="n">
        <v>1.187645025546</v>
      </c>
      <c r="D523" s="56" t="n">
        <v>1.014484768096</v>
      </c>
      <c r="E523" s="56" t="n">
        <v>0.170687883047</v>
      </c>
      <c r="F523" s="57" t="n">
        <v>0.045343941523</v>
      </c>
      <c r="G523" s="57" t="n">
        <v>0.045343941523</v>
      </c>
      <c r="H523" s="35"/>
      <c r="I523" s="55" t="s">
        <v>762</v>
      </c>
      <c r="J523" s="56" t="n">
        <v>1.15215171909105</v>
      </c>
    </row>
    <row r="524">
      <c r="A524" s="35"/>
      <c r="B524" s="55" t="s">
        <v>559</v>
      </c>
      <c r="C524" s="56" t="n">
        <v>1.185374258838</v>
      </c>
      <c r="D524" s="56" t="n">
        <v>1.014263335542</v>
      </c>
      <c r="E524" s="56" t="n">
        <v>0.168704632515</v>
      </c>
      <c r="F524" s="57" t="n">
        <v>0.044352316257</v>
      </c>
      <c r="G524" s="57" t="n">
        <v>0.044352316257</v>
      </c>
      <c r="H524" s="35"/>
      <c r="I524" s="55" t="s">
        <v>763</v>
      </c>
      <c r="J524" s="56" t="n">
        <v>1.14871265880112</v>
      </c>
    </row>
    <row r="525">
      <c r="A525" s="35"/>
      <c r="B525" s="55" t="s">
        <v>560</v>
      </c>
      <c r="C525" s="56" t="n">
        <v>1.193526942637</v>
      </c>
      <c r="D525" s="56" t="n">
        <v>1.026073017998</v>
      </c>
      <c r="E525" s="56" t="n">
        <v>0.163198838388</v>
      </c>
      <c r="F525" s="57" t="n">
        <v>0.041599419194</v>
      </c>
      <c r="G525" s="57" t="n">
        <v>0.041599419194</v>
      </c>
      <c r="H525" s="35"/>
      <c r="I525" s="55" t="s">
        <v>766</v>
      </c>
      <c r="J525" s="56" t="n">
        <v>1.14994523884913</v>
      </c>
    </row>
    <row r="526">
      <c r="A526" s="35"/>
      <c r="B526" s="55" t="s">
        <v>561</v>
      </c>
      <c r="C526" s="56" t="n">
        <v>1.185297733385</v>
      </c>
      <c r="D526" s="56" t="n">
        <v>1.022689230073</v>
      </c>
      <c r="E526" s="56" t="n">
        <v>0.159000895414</v>
      </c>
      <c r="F526" s="57" t="n">
        <v>0.039500447707</v>
      </c>
      <c r="G526" s="57" t="n">
        <v>0.039500447707</v>
      </c>
      <c r="H526" s="35"/>
      <c r="I526" s="55" t="s">
        <v>767</v>
      </c>
      <c r="J526" s="56" t="n">
        <v>1.14456250566678</v>
      </c>
    </row>
    <row r="527">
      <c r="A527" s="35"/>
      <c r="B527" s="55" t="s">
        <v>562</v>
      </c>
      <c r="C527" s="56" t="n">
        <v>1.184800296203</v>
      </c>
      <c r="D527" s="56" t="n">
        <v>1.021310662662</v>
      </c>
      <c r="E527" s="56" t="n">
        <v>0.160078259749</v>
      </c>
      <c r="F527" s="57" t="n">
        <v>0.040039129874</v>
      </c>
      <c r="G527" s="57" t="n">
        <v>0.040039129874</v>
      </c>
      <c r="H527" s="35"/>
      <c r="I527" s="55" t="s">
        <v>768</v>
      </c>
      <c r="J527" s="56" t="n">
        <v>1.14106979959</v>
      </c>
    </row>
    <row r="528">
      <c r="A528" s="35"/>
      <c r="B528" s="55" t="s">
        <v>563</v>
      </c>
      <c r="C528" s="56" t="n">
        <v>1.191667072105</v>
      </c>
      <c r="D528" s="56" t="n">
        <v>1.028408787933</v>
      </c>
      <c r="E528" s="56" t="n">
        <v>0.158748433588</v>
      </c>
      <c r="F528" s="57" t="n">
        <v>0.039374216794</v>
      </c>
      <c r="G528" s="57" t="n">
        <v>0.039374216794</v>
      </c>
      <c r="H528" s="35"/>
      <c r="I528" s="55" t="s">
        <v>769</v>
      </c>
      <c r="J528" s="56" t="n">
        <v>1.13958345319811</v>
      </c>
    </row>
    <row r="529">
      <c r="A529" s="35"/>
      <c r="B529" s="55" t="s">
        <v>564</v>
      </c>
      <c r="C529" s="56" t="n">
        <v>1.173649783667</v>
      </c>
      <c r="D529" s="56" t="n">
        <v>1.015946286225</v>
      </c>
      <c r="E529" s="56" t="n">
        <v>0.155228184384</v>
      </c>
      <c r="F529" s="57" t="n">
        <v>0.037614092192</v>
      </c>
      <c r="G529" s="57" t="n">
        <v>0.037614092192</v>
      </c>
      <c r="H529" s="35"/>
      <c r="I529" s="55" t="s">
        <v>770</v>
      </c>
      <c r="J529" s="56" t="n">
        <v>1.12951285697866</v>
      </c>
    </row>
    <row r="530">
      <c r="A530" s="35"/>
      <c r="B530" s="55" t="s">
        <v>565</v>
      </c>
      <c r="C530" s="56" t="n">
        <v>1.171433081257</v>
      </c>
      <c r="D530" s="56" t="n">
        <v>1.015744876905</v>
      </c>
      <c r="E530" s="56" t="n">
        <v>0.153274909765</v>
      </c>
      <c r="F530" s="57" t="n">
        <v>0.036637454883</v>
      </c>
      <c r="G530" s="57" t="n">
        <v>0.036637454883</v>
      </c>
      <c r="H530" s="35"/>
      <c r="I530" s="55" t="s">
        <v>773</v>
      </c>
      <c r="J530" s="56" t="n">
        <v>1.12465051250848</v>
      </c>
    </row>
    <row r="531">
      <c r="A531" s="35"/>
      <c r="B531" s="55" t="s">
        <v>566</v>
      </c>
      <c r="C531" s="56" t="n">
        <v>1.173155737586</v>
      </c>
      <c r="D531" s="56" t="n">
        <v>1.015545787129</v>
      </c>
      <c r="E531" s="56" t="n">
        <v>0.155197286478</v>
      </c>
      <c r="F531" s="57" t="n">
        <v>0.037598643239</v>
      </c>
      <c r="G531" s="57" t="n">
        <v>0.037598643239</v>
      </c>
      <c r="H531" s="35"/>
      <c r="I531" s="55" t="s">
        <v>774</v>
      </c>
      <c r="J531" s="56" t="n">
        <v>1.11675135889269</v>
      </c>
    </row>
    <row r="532">
      <c r="A532" s="35"/>
      <c r="B532" s="55" t="s">
        <v>567</v>
      </c>
      <c r="C532" s="56" t="n">
        <v>1.184519346099</v>
      </c>
      <c r="D532" s="56" t="n">
        <v>1.023217466846</v>
      </c>
      <c r="E532" s="56" t="n">
        <v>0.157641835171</v>
      </c>
      <c r="F532" s="57" t="n">
        <v>0.038820917586</v>
      </c>
      <c r="G532" s="57" t="n">
        <v>0.038820917586</v>
      </c>
      <c r="H532" s="35"/>
      <c r="I532" s="55" t="s">
        <v>775</v>
      </c>
      <c r="J532" s="56" t="n">
        <v>1.11132734263856</v>
      </c>
    </row>
    <row r="533">
      <c r="A533" s="35"/>
      <c r="B533" s="55" t="s">
        <v>568</v>
      </c>
      <c r="C533" s="56" t="n">
        <v>1.144053540384</v>
      </c>
      <c r="D533" s="56" t="n">
        <v>0.991615013232</v>
      </c>
      <c r="E533" s="56" t="n">
        <v>0.153727530461</v>
      </c>
      <c r="F533" s="57" t="n">
        <v>0.036863765231</v>
      </c>
      <c r="G533" s="57" t="n">
        <v>0.036863765231</v>
      </c>
      <c r="H533" s="35"/>
      <c r="I533" s="55" t="s">
        <v>776</v>
      </c>
      <c r="J533" s="56" t="n">
        <v>1.11425888195816</v>
      </c>
    </row>
    <row r="534">
      <c r="A534" s="35"/>
      <c r="B534" s="55" t="s">
        <v>569</v>
      </c>
      <c r="C534" s="56" t="n">
        <v>1.147225201661</v>
      </c>
      <c r="D534" s="56" t="n">
        <v>0.994510093005</v>
      </c>
      <c r="E534" s="56" t="n">
        <v>0.153558128499</v>
      </c>
      <c r="F534" s="57" t="n">
        <v>0.03677906425</v>
      </c>
      <c r="G534" s="57" t="n">
        <v>0.03677906425</v>
      </c>
      <c r="H534" s="35"/>
      <c r="I534" s="55" t="s">
        <v>777</v>
      </c>
      <c r="J534" s="56" t="n">
        <v>1.12069952228893</v>
      </c>
    </row>
    <row r="535">
      <c r="A535" s="35"/>
      <c r="B535" s="55" t="s">
        <v>570</v>
      </c>
      <c r="C535" s="56" t="n">
        <v>1.147557115379</v>
      </c>
      <c r="D535" s="56" t="n">
        <v>0.994828214309</v>
      </c>
      <c r="E535" s="56" t="n">
        <v>0.153522888548</v>
      </c>
      <c r="F535" s="57" t="n">
        <v>0.036761444274</v>
      </c>
      <c r="G535" s="57" t="n">
        <v>0.036761444274</v>
      </c>
      <c r="H535" s="35"/>
      <c r="I535" s="55" t="s">
        <v>780</v>
      </c>
      <c r="J535" s="56" t="n">
        <v>1.11839262582245</v>
      </c>
    </row>
    <row r="536">
      <c r="A536" s="35"/>
      <c r="B536" s="55" t="s">
        <v>571</v>
      </c>
      <c r="C536" s="56" t="n">
        <v>1.135347541365</v>
      </c>
      <c r="D536" s="56" t="n">
        <v>0.992772005506</v>
      </c>
      <c r="E536" s="56" t="n">
        <v>0.143613573981</v>
      </c>
      <c r="F536" s="57" t="n">
        <v>0.03180678699</v>
      </c>
      <c r="G536" s="57" t="n">
        <v>0.03180678699</v>
      </c>
      <c r="H536" s="35"/>
      <c r="I536" s="55" t="s">
        <v>781</v>
      </c>
      <c r="J536" s="56" t="n">
        <v>1.10806725613483</v>
      </c>
    </row>
    <row r="537">
      <c r="A537" s="35"/>
      <c r="B537" s="55" t="s">
        <v>572</v>
      </c>
      <c r="C537" s="56" t="n">
        <v>1.129781957337</v>
      </c>
      <c r="D537" s="56" t="n">
        <v>0.992589916699</v>
      </c>
      <c r="E537" s="56" t="n">
        <v>0.138216234448</v>
      </c>
      <c r="F537" s="57" t="n">
        <v>0.029108117224</v>
      </c>
      <c r="G537" s="57" t="n">
        <v>0.029108117224</v>
      </c>
      <c r="H537" s="35"/>
      <c r="I537" s="55" t="s">
        <v>782</v>
      </c>
      <c r="J537" s="56" t="n">
        <v>1.1118079477761</v>
      </c>
    </row>
    <row r="538">
      <c r="A538" s="35"/>
      <c r="B538" s="55" t="s">
        <v>573</v>
      </c>
      <c r="C538" s="56" t="n">
        <v>1.131531506831</v>
      </c>
      <c r="D538" s="56" t="n">
        <v>0.992414479307</v>
      </c>
      <c r="E538" s="56" t="n">
        <v>0.140180368611</v>
      </c>
      <c r="F538" s="57" t="n">
        <v>0.030090184305</v>
      </c>
      <c r="G538" s="57" t="n">
        <v>0.030090184305</v>
      </c>
      <c r="H538" s="35"/>
      <c r="I538" s="55" t="s">
        <v>783</v>
      </c>
      <c r="J538" s="56" t="n">
        <v>1.1107898143975</v>
      </c>
    </row>
    <row r="539">
      <c r="A539" s="35"/>
      <c r="B539" s="55" t="s">
        <v>574</v>
      </c>
      <c r="C539" s="56" t="n">
        <v>1.130860360333</v>
      </c>
      <c r="D539" s="56" t="n">
        <v>0.992340960985</v>
      </c>
      <c r="E539" s="56" t="n">
        <v>0.139588513217</v>
      </c>
      <c r="F539" s="57" t="n">
        <v>0.029794256609</v>
      </c>
      <c r="G539" s="57" t="n">
        <v>0.029794256609</v>
      </c>
      <c r="H539" s="35"/>
      <c r="I539" s="55" t="s">
        <v>784</v>
      </c>
      <c r="J539" s="56" t="n">
        <v>1.1023076630042</v>
      </c>
    </row>
    <row r="540">
      <c r="A540" s="35"/>
      <c r="B540" s="55" t="s">
        <v>575</v>
      </c>
      <c r="C540" s="56" t="n">
        <v>1.125471567463</v>
      </c>
      <c r="D540" s="56" t="n">
        <v>0.989468173417</v>
      </c>
      <c r="E540" s="56" t="n">
        <v>0.137451004186</v>
      </c>
      <c r="F540" s="57" t="n">
        <v>0.028725502093</v>
      </c>
      <c r="G540" s="57" t="n">
        <v>0.028725502093</v>
      </c>
      <c r="H540" s="35"/>
      <c r="I540" s="55" t="s">
        <v>787</v>
      </c>
      <c r="J540" s="56" t="n">
        <v>1.09009261692526</v>
      </c>
    </row>
    <row r="541">
      <c r="A541" s="35"/>
      <c r="B541" s="55" t="s">
        <v>576</v>
      </c>
      <c r="C541" s="56" t="n">
        <v>1.124483269772</v>
      </c>
      <c r="D541" s="56" t="n">
        <v>0.98836711888</v>
      </c>
      <c r="E541" s="56" t="n">
        <v>0.137718210462</v>
      </c>
      <c r="F541" s="57" t="n">
        <v>0.028859105231</v>
      </c>
      <c r="G541" s="57" t="n">
        <v>0.028859105231</v>
      </c>
      <c r="H541" s="35"/>
      <c r="I541" s="55" t="s">
        <v>788</v>
      </c>
      <c r="J541" s="56" t="n">
        <v>1.09520152453771</v>
      </c>
    </row>
    <row r="542">
      <c r="A542" s="35"/>
      <c r="B542" s="55" t="s">
        <v>577</v>
      </c>
      <c r="C542" s="56" t="n">
        <v>1.120832489042</v>
      </c>
      <c r="D542" s="56" t="n">
        <v>0.985131351914</v>
      </c>
      <c r="E542" s="56" t="n">
        <v>0.137749282737</v>
      </c>
      <c r="F542" s="57" t="n">
        <v>0.028874641368</v>
      </c>
      <c r="G542" s="57" t="n">
        <v>0.028874641368</v>
      </c>
      <c r="H542" s="35"/>
      <c r="I542" s="55" t="s">
        <v>789</v>
      </c>
      <c r="J542" s="56" t="n">
        <v>1.09339465898156</v>
      </c>
    </row>
    <row r="543">
      <c r="A543" s="35"/>
      <c r="B543" s="55" t="s">
        <v>578</v>
      </c>
      <c r="C543" s="56" t="n">
        <v>1.127796040671</v>
      </c>
      <c r="D543" s="56" t="n">
        <v>0.984845682787</v>
      </c>
      <c r="E543" s="56" t="n">
        <v>0.145150007135</v>
      </c>
      <c r="F543" s="57" t="n">
        <v>0.032575003567</v>
      </c>
      <c r="G543" s="57" t="n">
        <v>0.032575003567</v>
      </c>
      <c r="H543" s="35"/>
      <c r="I543" s="55" t="s">
        <v>790</v>
      </c>
      <c r="J543" s="56" t="n">
        <v>1.09527266571994</v>
      </c>
    </row>
    <row r="544">
      <c r="A544" s="35"/>
      <c r="B544" s="55" t="s">
        <v>579</v>
      </c>
      <c r="C544" s="56" t="n">
        <v>1.125878513012</v>
      </c>
      <c r="D544" s="56" t="n">
        <v>0.984663115281</v>
      </c>
      <c r="E544" s="56" t="n">
        <v>0.143414936073</v>
      </c>
      <c r="F544" s="57" t="n">
        <v>0.031707468037</v>
      </c>
      <c r="G544" s="57" t="n">
        <v>0.031707468037</v>
      </c>
      <c r="H544" s="35"/>
      <c r="I544" s="55" t="s">
        <v>791</v>
      </c>
      <c r="J544" s="56" t="n">
        <v>1.10889616977007</v>
      </c>
    </row>
    <row r="545">
      <c r="A545" s="35"/>
      <c r="B545" s="55" t="s">
        <v>580</v>
      </c>
      <c r="C545" s="56" t="n">
        <v>1.127533329096</v>
      </c>
      <c r="D545" s="56" t="n">
        <v>0.98448253293</v>
      </c>
      <c r="E545" s="56" t="n">
        <v>0.145305570572</v>
      </c>
      <c r="F545" s="57" t="n">
        <v>0.032652785286</v>
      </c>
      <c r="G545" s="57" t="n">
        <v>0.032652785286</v>
      </c>
      <c r="H545" s="35"/>
      <c r="I545" s="55" t="s">
        <v>794</v>
      </c>
      <c r="J545" s="56" t="n">
        <v>1.1151829588935</v>
      </c>
    </row>
    <row r="546">
      <c r="A546" s="35"/>
      <c r="B546" s="55" t="s">
        <v>581</v>
      </c>
      <c r="C546" s="56" t="n">
        <v>1.139933439204</v>
      </c>
      <c r="D546" s="56" t="n">
        <v>0.985595449637</v>
      </c>
      <c r="E546" s="56" t="n">
        <v>0.156593650695</v>
      </c>
      <c r="F546" s="57" t="n">
        <v>0.038296825348</v>
      </c>
      <c r="G546" s="57" t="n">
        <v>0.038296825348</v>
      </c>
      <c r="H546" s="35"/>
      <c r="I546" s="55" t="s">
        <v>795</v>
      </c>
      <c r="J546" s="56" t="n">
        <v>1.11719189607363</v>
      </c>
    </row>
    <row r="547">
      <c r="A547" s="35"/>
      <c r="B547" s="55" t="s">
        <v>582</v>
      </c>
      <c r="C547" s="56" t="n">
        <v>1.136777782401</v>
      </c>
      <c r="D547" s="56" t="n">
        <v>0.987008495204</v>
      </c>
      <c r="E547" s="56" t="n">
        <v>0.151740626271</v>
      </c>
      <c r="F547" s="57" t="n">
        <v>0.035870313135</v>
      </c>
      <c r="G547" s="57" t="n">
        <v>0.035870313135</v>
      </c>
      <c r="H547" s="35"/>
      <c r="I547" s="55" t="s">
        <v>796</v>
      </c>
      <c r="J547" s="56" t="n">
        <v>1.11753466090031</v>
      </c>
    </row>
    <row r="548">
      <c r="A548" s="35"/>
      <c r="B548" s="55" t="s">
        <v>583</v>
      </c>
      <c r="C548" s="56" t="n">
        <v>1.140955830289</v>
      </c>
      <c r="D548" s="56" t="n">
        <v>0.99085222171</v>
      </c>
      <c r="E548" s="56" t="n">
        <v>0.151489400024</v>
      </c>
      <c r="F548" s="57" t="n">
        <v>0.035744700012</v>
      </c>
      <c r="G548" s="57" t="n">
        <v>0.035744700012</v>
      </c>
      <c r="H548" s="35"/>
      <c r="I548" s="55" t="s">
        <v>797</v>
      </c>
      <c r="J548" s="56" t="n">
        <v>1.11987954285177</v>
      </c>
    </row>
    <row r="549">
      <c r="A549" s="35"/>
      <c r="B549" s="55" t="s">
        <v>584</v>
      </c>
      <c r="C549" s="56" t="n">
        <v>1.141158847497</v>
      </c>
      <c r="D549" s="56" t="n">
        <v>0.991751666984</v>
      </c>
      <c r="E549" s="56" t="n">
        <v>0.15064979015</v>
      </c>
      <c r="F549" s="57" t="n">
        <v>0.035324895075</v>
      </c>
      <c r="G549" s="57" t="n">
        <v>0.035324895075</v>
      </c>
      <c r="H549" s="35"/>
      <c r="I549" s="55" t="s">
        <v>798</v>
      </c>
      <c r="J549" s="56" t="n">
        <v>1.12040306913246</v>
      </c>
    </row>
    <row r="550">
      <c r="A550" s="35"/>
      <c r="B550" s="55" t="s">
        <v>585</v>
      </c>
      <c r="C550" s="56" t="n">
        <v>1.140163052705</v>
      </c>
      <c r="D550" s="56" t="n">
        <v>0.987782060862</v>
      </c>
      <c r="E550" s="56" t="n">
        <v>0.154265802024</v>
      </c>
      <c r="F550" s="57" t="n">
        <v>0.037132901012</v>
      </c>
      <c r="G550" s="57" t="n">
        <v>0.037132901012</v>
      </c>
      <c r="H550" s="35"/>
      <c r="I550" s="55" t="s">
        <v>801</v>
      </c>
      <c r="J550" s="56" t="n">
        <v>1.11658960980493</v>
      </c>
    </row>
    <row r="551">
      <c r="A551" s="35"/>
      <c r="B551" s="55" t="s">
        <v>586</v>
      </c>
      <c r="C551" s="56" t="n">
        <v>1.137127311166</v>
      </c>
      <c r="D551" s="56" t="n">
        <v>0.987587449122</v>
      </c>
      <c r="E551" s="56" t="n">
        <v>0.151419362586</v>
      </c>
      <c r="F551" s="57" t="n">
        <v>0.035709681293</v>
      </c>
      <c r="G551" s="57" t="n">
        <v>0.035709681293</v>
      </c>
      <c r="H551" s="35"/>
      <c r="I551" s="55" t="s">
        <v>802</v>
      </c>
      <c r="J551" s="56" t="n">
        <v>1.11985843203488</v>
      </c>
    </row>
    <row r="552">
      <c r="A552" s="35"/>
      <c r="B552" s="55" t="s">
        <v>587</v>
      </c>
      <c r="C552" s="56" t="n">
        <v>1.126931170577</v>
      </c>
      <c r="D552" s="56" t="n">
        <v>0.987396221677</v>
      </c>
      <c r="E552" s="56" t="n">
        <v>0.14131606526</v>
      </c>
      <c r="F552" s="57" t="n">
        <v>0.03065803263</v>
      </c>
      <c r="G552" s="57" t="n">
        <v>0.03065803263</v>
      </c>
      <c r="H552" s="35"/>
      <c r="I552" s="55" t="s">
        <v>803</v>
      </c>
      <c r="J552" s="56" t="n">
        <v>1.12109225323945</v>
      </c>
    </row>
    <row r="553">
      <c r="A553" s="35"/>
      <c r="B553" s="55" t="s">
        <v>588</v>
      </c>
      <c r="C553" s="56" t="n">
        <v>1.121879118725</v>
      </c>
      <c r="D553" s="56" t="n">
        <v>0.986951286288</v>
      </c>
      <c r="E553" s="56" t="n">
        <v>0.136711744858</v>
      </c>
      <c r="F553" s="57" t="n">
        <v>0.028355872429</v>
      </c>
      <c r="G553" s="57" t="n">
        <v>0.028355872429</v>
      </c>
      <c r="H553" s="35"/>
      <c r="I553" s="55" t="s">
        <v>804</v>
      </c>
      <c r="J553" s="56" t="n">
        <v>1.12061031548748</v>
      </c>
    </row>
    <row r="554">
      <c r="A554" s="35"/>
      <c r="B554" s="55" t="s">
        <v>589</v>
      </c>
      <c r="C554" s="56" t="n">
        <v>1.125950677313</v>
      </c>
      <c r="D554" s="56" t="n">
        <v>0.989151068502</v>
      </c>
      <c r="E554" s="56" t="n">
        <v>0.138300016213</v>
      </c>
      <c r="F554" s="57" t="n">
        <v>0.029150008106</v>
      </c>
      <c r="G554" s="57" t="n">
        <v>0.029150008106</v>
      </c>
      <c r="H554" s="35"/>
      <c r="I554" s="55" t="s">
        <v>805</v>
      </c>
      <c r="J554" s="56" t="n">
        <v>1.1261982939379</v>
      </c>
    </row>
    <row r="555">
      <c r="A555" s="35"/>
      <c r="B555" s="55" t="s">
        <v>590</v>
      </c>
      <c r="C555" s="56" t="n">
        <v>1.132368834245</v>
      </c>
      <c r="D555" s="56" t="n">
        <v>0.994843584081</v>
      </c>
      <c r="E555" s="56" t="n">
        <v>0.138238063113</v>
      </c>
      <c r="F555" s="57" t="n">
        <v>0.029119031556</v>
      </c>
      <c r="G555" s="57" t="n">
        <v>0.029119031556</v>
      </c>
      <c r="H555" s="35"/>
      <c r="I555" s="55" t="s">
        <v>808</v>
      </c>
      <c r="J555" s="56" t="n">
        <v>1.12832110361923</v>
      </c>
    </row>
    <row r="556">
      <c r="A556" s="35"/>
      <c r="B556" s="55" t="s">
        <v>591</v>
      </c>
      <c r="C556" s="56" t="n">
        <v>1.133830344206</v>
      </c>
      <c r="D556" s="56" t="n">
        <v>0.995851936489</v>
      </c>
      <c r="E556" s="56" t="n">
        <v>0.138553134921</v>
      </c>
      <c r="F556" s="57" t="n">
        <v>0.029276567461</v>
      </c>
      <c r="G556" s="57" t="n">
        <v>0.029276567461</v>
      </c>
      <c r="H556" s="35"/>
      <c r="I556" s="55" t="s">
        <v>809</v>
      </c>
      <c r="J556" s="56" t="n">
        <v>1.12783709397468</v>
      </c>
    </row>
    <row r="557">
      <c r="A557" s="35"/>
      <c r="B557" s="55" t="s">
        <v>592</v>
      </c>
      <c r="C557" s="56" t="n">
        <v>1.129891068893</v>
      </c>
      <c r="D557" s="56" t="n">
        <v>0.996113697427</v>
      </c>
      <c r="E557" s="56" t="n">
        <v>0.134299299177</v>
      </c>
      <c r="F557" s="57" t="n">
        <v>0.027149649589</v>
      </c>
      <c r="G557" s="57" t="n">
        <v>0.027149649589</v>
      </c>
      <c r="H557" s="35"/>
      <c r="I557" s="55" t="s">
        <v>810</v>
      </c>
      <c r="J557" s="56" t="n">
        <v>1.12748657377429</v>
      </c>
    </row>
    <row r="558">
      <c r="A558" s="35"/>
      <c r="B558" s="55" t="s">
        <v>593</v>
      </c>
      <c r="C558" s="56" t="n">
        <v>1.142776080148</v>
      </c>
      <c r="D558" s="56" t="n">
        <v>0.995942845101</v>
      </c>
      <c r="E558" s="56" t="n">
        <v>0.147431387022</v>
      </c>
      <c r="F558" s="57" t="n">
        <v>0.033715693511</v>
      </c>
      <c r="G558" s="57" t="n">
        <v>0.033715693511</v>
      </c>
      <c r="H558" s="35"/>
      <c r="I558" s="55" t="s">
        <v>811</v>
      </c>
      <c r="J558" s="56" t="n">
        <v>1.12284133394091</v>
      </c>
    </row>
    <row r="559">
      <c r="A559" s="35"/>
      <c r="B559" s="55" t="s">
        <v>594</v>
      </c>
      <c r="C559" s="56" t="n">
        <v>1.147832924186</v>
      </c>
      <c r="D559" s="56" t="n">
        <v>0.995755078816</v>
      </c>
      <c r="E559" s="56" t="n">
        <v>0.152726155865</v>
      </c>
      <c r="F559" s="57" t="n">
        <v>0.036363077932</v>
      </c>
      <c r="G559" s="57" t="n">
        <v>0.036363077932</v>
      </c>
      <c r="H559" s="35"/>
      <c r="I559" s="55" t="s">
        <v>812</v>
      </c>
      <c r="J559" s="56" t="n">
        <v>1.12208411959225</v>
      </c>
    </row>
    <row r="560">
      <c r="A560" s="35"/>
      <c r="B560" s="55" t="s">
        <v>595</v>
      </c>
      <c r="C560" s="56" t="n">
        <v>1.159447328731</v>
      </c>
      <c r="D560" s="56" t="n">
        <v>1.002288535206</v>
      </c>
      <c r="E560" s="56" t="n">
        <v>0.156799951317</v>
      </c>
      <c r="F560" s="57" t="n">
        <v>0.038399975658</v>
      </c>
      <c r="G560" s="57" t="n">
        <v>0.038399975658</v>
      </c>
      <c r="H560" s="35"/>
      <c r="I560" s="55" t="s">
        <v>815</v>
      </c>
      <c r="J560" s="56" t="n">
        <v>1.12524809516559</v>
      </c>
    </row>
    <row r="561">
      <c r="A561" s="35"/>
      <c r="B561" s="55" t="s">
        <v>596</v>
      </c>
      <c r="C561" s="56" t="n">
        <v>1.153826633241</v>
      </c>
      <c r="D561" s="56" t="n">
        <v>1.001665081812</v>
      </c>
      <c r="E561" s="56" t="n">
        <v>0.151908611163</v>
      </c>
      <c r="F561" s="57" t="n">
        <v>0.035954305582</v>
      </c>
      <c r="G561" s="57" t="n">
        <v>0.035954305582</v>
      </c>
      <c r="H561" s="35"/>
      <c r="I561" s="55" t="s">
        <v>816</v>
      </c>
      <c r="J561" s="56" t="n">
        <v>1.12349559648057</v>
      </c>
    </row>
    <row r="562">
      <c r="A562" s="35"/>
      <c r="B562" s="55" t="s">
        <v>597</v>
      </c>
      <c r="C562" s="56" t="n">
        <v>1.157126368899</v>
      </c>
      <c r="D562" s="56" t="n">
        <v>1.004236986748</v>
      </c>
      <c r="E562" s="56" t="n">
        <v>0.152244324964</v>
      </c>
      <c r="F562" s="57" t="n">
        <v>0.036122162482</v>
      </c>
      <c r="G562" s="57" t="n">
        <v>0.036122162482</v>
      </c>
      <c r="H562" s="35"/>
      <c r="I562" s="55" t="s">
        <v>817</v>
      </c>
      <c r="J562" s="56" t="n">
        <v>1.11040545446044</v>
      </c>
    </row>
    <row r="563">
      <c r="A563" s="35"/>
      <c r="B563" s="55" t="s">
        <v>598</v>
      </c>
      <c r="C563" s="56" t="n">
        <v>1.153324180283</v>
      </c>
      <c r="D563" s="56" t="n">
        <v>1.001007415525</v>
      </c>
      <c r="E563" s="56" t="n">
        <v>0.152163472914</v>
      </c>
      <c r="F563" s="57" t="n">
        <v>0.036081736457</v>
      </c>
      <c r="G563" s="57" t="n">
        <v>0.036081736457</v>
      </c>
      <c r="H563" s="35"/>
      <c r="I563" s="55" t="s">
        <v>818</v>
      </c>
      <c r="J563" s="56" t="n">
        <v>1.10684831385367</v>
      </c>
    </row>
    <row r="564">
      <c r="A564" s="35"/>
      <c r="B564" s="55" t="s">
        <v>599</v>
      </c>
      <c r="C564" s="56" t="n">
        <v>1.162123759037</v>
      </c>
      <c r="D564" s="56" t="n">
        <v>1.00732918687</v>
      </c>
      <c r="E564" s="56" t="n">
        <v>0.153668308418</v>
      </c>
      <c r="F564" s="57" t="n">
        <v>0.036834154209</v>
      </c>
      <c r="G564" s="57" t="n">
        <v>0.036834154209</v>
      </c>
      <c r="H564" s="35"/>
      <c r="I564" s="55" t="s">
        <v>819</v>
      </c>
      <c r="J564" s="56" t="n">
        <v>1.1031743116467</v>
      </c>
    </row>
    <row r="565">
      <c r="A565" s="35"/>
      <c r="B565" s="55" t="s">
        <v>600</v>
      </c>
      <c r="C565" s="56" t="n">
        <v>1.160700074659</v>
      </c>
      <c r="D565" s="56" t="n">
        <v>1.007131492653</v>
      </c>
      <c r="E565" s="56" t="n">
        <v>0.152481163708</v>
      </c>
      <c r="F565" s="57" t="n">
        <v>0.036240581854</v>
      </c>
      <c r="G565" s="57" t="n">
        <v>0.036240581854</v>
      </c>
      <c r="H565" s="35"/>
      <c r="I565" s="55" t="s">
        <v>822</v>
      </c>
      <c r="J565" s="56" t="n">
        <v>1.09892300000177</v>
      </c>
    </row>
    <row r="566">
      <c r="A566" s="35"/>
      <c r="B566" s="55" t="s">
        <v>601</v>
      </c>
      <c r="C566" s="56" t="n">
        <v>1.16834811736</v>
      </c>
      <c r="D566" s="56" t="n">
        <v>1.006935113392</v>
      </c>
      <c r="E566" s="56" t="n">
        <v>0.160301296302</v>
      </c>
      <c r="F566" s="57" t="n">
        <v>0.040150648151</v>
      </c>
      <c r="G566" s="57" t="n">
        <v>0.040150648151</v>
      </c>
      <c r="H566" s="35"/>
      <c r="I566" s="55" t="s">
        <v>823</v>
      </c>
      <c r="J566" s="56" t="n">
        <v>1.10276274732467</v>
      </c>
    </row>
    <row r="567">
      <c r="A567" s="35"/>
      <c r="B567" s="55" t="s">
        <v>602</v>
      </c>
      <c r="C567" s="56" t="n">
        <v>1.173156127762</v>
      </c>
      <c r="D567" s="56" t="n">
        <v>1.008614955641</v>
      </c>
      <c r="E567" s="56" t="n">
        <v>0.163135764744</v>
      </c>
      <c r="F567" s="57" t="n">
        <v>0.041567882372</v>
      </c>
      <c r="G567" s="57" t="n">
        <v>0.041567882372</v>
      </c>
      <c r="H567" s="35"/>
      <c r="I567" s="55" t="s">
        <v>824</v>
      </c>
      <c r="J567" s="56" t="n">
        <v>1.10548116066507</v>
      </c>
    </row>
    <row r="568">
      <c r="A568" s="35"/>
      <c r="B568" s="55" t="s">
        <v>603</v>
      </c>
      <c r="C568" s="56" t="n">
        <v>1.179866729141</v>
      </c>
      <c r="D568" s="56" t="n">
        <v>1.009928832831</v>
      </c>
      <c r="E568" s="56" t="n">
        <v>0.168267199416</v>
      </c>
      <c r="F568" s="57" t="n">
        <v>0.044133599708</v>
      </c>
      <c r="G568" s="57" t="n">
        <v>0.044133599708</v>
      </c>
      <c r="H568" s="35"/>
      <c r="I568" s="55" t="s">
        <v>825</v>
      </c>
      <c r="J568" s="56" t="n">
        <v>1.10496785882371</v>
      </c>
    </row>
    <row r="569">
      <c r="A569" s="35"/>
      <c r="B569" s="55" t="s">
        <v>604</v>
      </c>
      <c r="C569" s="56" t="n">
        <v>1.177050044406</v>
      </c>
      <c r="D569" s="56" t="n">
        <v>1.007366541336</v>
      </c>
      <c r="E569" s="56" t="n">
        <v>0.168442663229</v>
      </c>
      <c r="F569" s="57" t="n">
        <v>0.044221331614</v>
      </c>
      <c r="G569" s="57" t="n">
        <v>0.044221331614</v>
      </c>
      <c r="H569" s="35"/>
      <c r="I569" s="55" t="s">
        <v>826</v>
      </c>
      <c r="J569" s="56" t="n">
        <v>1.0950824968976</v>
      </c>
    </row>
    <row r="570">
      <c r="A570" s="35"/>
      <c r="B570" s="55" t="s">
        <v>605</v>
      </c>
      <c r="C570" s="56" t="n">
        <v>1.179072702998</v>
      </c>
      <c r="D570" s="56" t="n">
        <v>1.008972978259</v>
      </c>
      <c r="E570" s="56" t="n">
        <v>0.168586997278</v>
      </c>
      <c r="F570" s="57" t="n">
        <v>0.044293498639</v>
      </c>
      <c r="G570" s="57" t="n">
        <v>0.044293498639</v>
      </c>
      <c r="H570" s="35"/>
      <c r="I570" s="55" t="s">
        <v>829</v>
      </c>
      <c r="J570" s="56" t="n">
        <v>1.09801013334007</v>
      </c>
    </row>
    <row r="571">
      <c r="A571" s="35"/>
      <c r="B571" s="55" t="s">
        <v>606</v>
      </c>
      <c r="C571" s="56" t="n">
        <v>1.183061966341</v>
      </c>
      <c r="D571" s="56" t="n">
        <v>1.012949736418</v>
      </c>
      <c r="E571" s="56" t="n">
        <v>0.167937483774</v>
      </c>
      <c r="F571" s="57" t="n">
        <v>0.043968741887</v>
      </c>
      <c r="G571" s="57" t="n">
        <v>0.043968741887</v>
      </c>
      <c r="H571" s="35"/>
      <c r="I571" s="55" t="s">
        <v>830</v>
      </c>
      <c r="J571" s="56" t="n">
        <v>1.10185993557429</v>
      </c>
    </row>
    <row r="572">
      <c r="A572" s="35"/>
      <c r="B572" s="55" t="s">
        <v>607</v>
      </c>
      <c r="C572" s="56" t="n">
        <v>1.179217975623</v>
      </c>
      <c r="D572" s="56" t="n">
        <v>1.012732479419</v>
      </c>
      <c r="E572" s="56" t="n">
        <v>0.164392373689</v>
      </c>
      <c r="F572" s="57" t="n">
        <v>0.042196186845</v>
      </c>
      <c r="G572" s="57" t="n">
        <v>0.042196186845</v>
      </c>
      <c r="H572" s="35"/>
      <c r="I572" s="55" t="s">
        <v>831</v>
      </c>
      <c r="J572" s="56" t="n">
        <v>1.09632931116056</v>
      </c>
    </row>
    <row r="573">
      <c r="A573" s="35"/>
      <c r="B573" s="55" t="s">
        <v>608</v>
      </c>
      <c r="C573" s="56" t="n">
        <v>1.174702078803</v>
      </c>
      <c r="D573" s="56" t="n">
        <v>1.012519582365</v>
      </c>
      <c r="E573" s="56" t="n">
        <v>0.160177145472</v>
      </c>
      <c r="F573" s="57" t="n">
        <v>0.040088572736</v>
      </c>
      <c r="G573" s="57" t="n">
        <v>0.040088572736</v>
      </c>
      <c r="H573" s="35"/>
      <c r="I573" s="55" t="s">
        <v>832</v>
      </c>
      <c r="J573" s="56" t="n">
        <v>1.09131521314813</v>
      </c>
    </row>
    <row r="574">
      <c r="A574" s="35"/>
      <c r="B574" s="55" t="s">
        <v>609</v>
      </c>
      <c r="C574" s="56" t="n">
        <v>1.180016094272</v>
      </c>
      <c r="D574" s="56" t="n">
        <v>1.010992469582</v>
      </c>
      <c r="E574" s="56" t="n">
        <v>0.167185839435</v>
      </c>
      <c r="F574" s="57" t="n">
        <v>0.043592919717</v>
      </c>
      <c r="G574" s="57" t="n">
        <v>0.043592919717</v>
      </c>
      <c r="H574" s="35"/>
      <c r="I574" s="55" t="s">
        <v>833</v>
      </c>
      <c r="J574" s="56" t="n">
        <v>1.09533120539051</v>
      </c>
    </row>
    <row r="575">
      <c r="A575" s="35"/>
      <c r="B575" s="55" t="s">
        <v>610</v>
      </c>
      <c r="C575" s="56" t="n">
        <v>1.181591457742</v>
      </c>
      <c r="D575" s="56" t="n">
        <v>1.017354566812</v>
      </c>
      <c r="E575" s="56" t="n">
        <v>0.161435252061</v>
      </c>
      <c r="F575" s="57" t="n">
        <v>0.040717626031</v>
      </c>
      <c r="G575" s="57" t="n">
        <v>0.040717626031</v>
      </c>
      <c r="H575" s="35"/>
      <c r="I575" s="55" t="s">
        <v>836</v>
      </c>
      <c r="J575" s="56" t="n">
        <v>1.09757290360711</v>
      </c>
    </row>
    <row r="576">
      <c r="A576" s="35"/>
      <c r="B576" s="55" t="s">
        <v>611</v>
      </c>
      <c r="C576" s="56" t="n">
        <v>1.196362247827</v>
      </c>
      <c r="D576" s="56" t="n">
        <v>1.029744187107</v>
      </c>
      <c r="E576" s="56" t="n">
        <v>0.161805293787</v>
      </c>
      <c r="F576" s="57" t="n">
        <v>0.040902646894</v>
      </c>
      <c r="G576" s="57" t="n">
        <v>0.040902646894</v>
      </c>
      <c r="H576" s="35"/>
      <c r="I576" s="55" t="s">
        <v>837</v>
      </c>
      <c r="J576" s="56" t="n">
        <v>1.08794804162463</v>
      </c>
    </row>
    <row r="577">
      <c r="A577" s="35"/>
      <c r="B577" s="55" t="s">
        <v>612</v>
      </c>
      <c r="C577" s="56" t="n">
        <v>1.199897951015</v>
      </c>
      <c r="D577" s="56" t="n">
        <v>1.032796004926</v>
      </c>
      <c r="E577" s="56" t="n">
        <v>0.16179569372</v>
      </c>
      <c r="F577" s="57" t="n">
        <v>0.04089784686</v>
      </c>
      <c r="G577" s="57" t="n">
        <v>0.04089784686</v>
      </c>
      <c r="H577" s="35"/>
      <c r="I577" s="55" t="s">
        <v>838</v>
      </c>
      <c r="J577" s="56" t="n">
        <v>1.08593221918795</v>
      </c>
    </row>
    <row r="578">
      <c r="A578" s="35"/>
      <c r="B578" s="55" t="s">
        <v>613</v>
      </c>
      <c r="C578" s="56" t="n">
        <v>1.19173907586</v>
      </c>
      <c r="D578" s="56" t="n">
        <v>1.030019362466</v>
      </c>
      <c r="E578" s="56" t="n">
        <v>0.157006478991</v>
      </c>
      <c r="F578" s="57" t="n">
        <v>0.038503239495</v>
      </c>
      <c r="G578" s="57" t="n">
        <v>0.038503239495</v>
      </c>
      <c r="H578" s="35"/>
      <c r="I578" s="55" t="s">
        <v>839</v>
      </c>
      <c r="J578" s="56" t="n">
        <v>1.09048332236576</v>
      </c>
    </row>
    <row r="579">
      <c r="A579" s="35"/>
      <c r="B579" s="55" t="s">
        <v>614</v>
      </c>
      <c r="C579" s="56" t="n">
        <v>1.193527737641</v>
      </c>
      <c r="D579" s="56" t="n">
        <v>1.02981282388</v>
      </c>
      <c r="E579" s="56" t="n">
        <v>0.158975407924</v>
      </c>
      <c r="F579" s="57" t="n">
        <v>0.039487703962</v>
      </c>
      <c r="G579" s="57" t="n">
        <v>0.039487703962</v>
      </c>
      <c r="H579" s="35"/>
      <c r="I579" s="55" t="s">
        <v>840</v>
      </c>
      <c r="J579" s="56" t="n">
        <v>1.08944732771906</v>
      </c>
    </row>
    <row r="580">
      <c r="A580" s="35"/>
      <c r="B580" s="55" t="s">
        <v>615</v>
      </c>
      <c r="C580" s="56" t="n">
        <v>1.185220031839</v>
      </c>
      <c r="D580" s="56" t="n">
        <v>1.02960346977</v>
      </c>
      <c r="E580" s="56" t="n">
        <v>0.151142227701</v>
      </c>
      <c r="F580" s="57" t="n">
        <v>0.03557111385</v>
      </c>
      <c r="G580" s="57" t="n">
        <v>0.03557111385</v>
      </c>
      <c r="H580" s="35"/>
      <c r="I580" s="55" t="s">
        <v>843</v>
      </c>
      <c r="J580" s="56" t="n">
        <v>1.09231966129946</v>
      </c>
    </row>
    <row r="581">
      <c r="A581" s="35"/>
      <c r="B581" s="55" t="s">
        <v>616</v>
      </c>
      <c r="C581" s="56" t="n">
        <v>1.191480087564</v>
      </c>
      <c r="D581" s="56" t="n">
        <v>1.030987515633</v>
      </c>
      <c r="E581" s="56" t="n">
        <v>0.155668783082</v>
      </c>
      <c r="F581" s="57" t="n">
        <v>0.037834391541</v>
      </c>
      <c r="G581" s="57" t="n">
        <v>0.037834391541</v>
      </c>
      <c r="H581" s="35"/>
      <c r="I581" s="55" t="s">
        <v>844</v>
      </c>
      <c r="J581" s="56" t="n">
        <v>1.09073114105976</v>
      </c>
    </row>
    <row r="582">
      <c r="A582" s="35"/>
      <c r="B582" s="55" t="s">
        <v>617</v>
      </c>
      <c r="C582" s="56" t="n">
        <v>1.192997173216</v>
      </c>
      <c r="D582" s="56" t="n">
        <v>1.031585273785</v>
      </c>
      <c r="E582" s="56" t="n">
        <v>0.156469759247</v>
      </c>
      <c r="F582" s="57" t="n">
        <v>0.038234879624</v>
      </c>
      <c r="G582" s="57" t="n">
        <v>0.038234879624</v>
      </c>
      <c r="H582" s="35"/>
      <c r="I582" s="55" t="s">
        <v>845</v>
      </c>
      <c r="J582" s="56" t="n">
        <v>1.07792922342819</v>
      </c>
    </row>
    <row r="583">
      <c r="A583" s="35"/>
      <c r="B583" s="55" t="s">
        <v>618</v>
      </c>
      <c r="C583" s="56" t="n">
        <v>1.205368913258</v>
      </c>
      <c r="D583" s="56" t="n">
        <v>1.042372729725</v>
      </c>
      <c r="E583" s="56" t="n">
        <v>0.156370345161</v>
      </c>
      <c r="F583" s="57" t="n">
        <v>0.03818517258</v>
      </c>
      <c r="G583" s="57" t="n">
        <v>0.03818517258</v>
      </c>
      <c r="H583" s="35"/>
      <c r="I583" s="55" t="s">
        <v>846</v>
      </c>
      <c r="J583" s="56" t="n">
        <v>1.08057568890358</v>
      </c>
    </row>
    <row r="584">
      <c r="A584" s="35"/>
      <c r="B584" s="55" t="s">
        <v>619</v>
      </c>
      <c r="C584" s="56" t="n">
        <v>1.197653595386</v>
      </c>
      <c r="D584" s="56" t="n">
        <v>1.035133463257</v>
      </c>
      <c r="E584" s="56" t="n">
        <v>0.157004036578</v>
      </c>
      <c r="F584" s="57" t="n">
        <v>0.038502018289</v>
      </c>
      <c r="G584" s="57" t="n">
        <v>0.038502018289</v>
      </c>
      <c r="H584" s="35"/>
      <c r="I584" s="55" t="s">
        <v>847</v>
      </c>
      <c r="J584" s="56" t="n">
        <v>1.08395278546713</v>
      </c>
    </row>
    <row r="585">
      <c r="A585" s="35"/>
      <c r="B585" s="55" t="s">
        <v>620</v>
      </c>
      <c r="C585" s="56" t="n">
        <v>1.201019924547</v>
      </c>
      <c r="D585" s="56" t="n">
        <v>1.042188005612</v>
      </c>
      <c r="E585" s="56" t="n">
        <v>0.152402367019</v>
      </c>
      <c r="F585" s="57" t="n">
        <v>0.036201183509</v>
      </c>
      <c r="G585" s="57" t="n">
        <v>0.036201183509</v>
      </c>
      <c r="H585" s="35"/>
      <c r="I585" s="55" t="s">
        <v>850</v>
      </c>
      <c r="J585" s="56" t="n">
        <v>1.08280122614067</v>
      </c>
    </row>
    <row r="586">
      <c r="A586" s="35"/>
      <c r="B586" s="55" t="s">
        <v>621</v>
      </c>
      <c r="C586" s="56" t="n">
        <v>1.201868479316</v>
      </c>
      <c r="D586" s="56" t="n">
        <v>1.041985155141</v>
      </c>
      <c r="E586" s="56" t="n">
        <v>0.153441076762</v>
      </c>
      <c r="F586" s="57" t="n">
        <v>0.036720538381</v>
      </c>
      <c r="G586" s="57" t="n">
        <v>0.036720538381</v>
      </c>
      <c r="H586" s="35"/>
      <c r="I586" s="55" t="s">
        <v>851</v>
      </c>
      <c r="J586" s="56" t="n">
        <v>1.07687465672251</v>
      </c>
    </row>
    <row r="587">
      <c r="A587" s="35"/>
      <c r="B587" s="55" t="s">
        <v>622</v>
      </c>
      <c r="C587" s="56" t="n">
        <v>1.203485343085</v>
      </c>
      <c r="D587" s="56" t="n">
        <v>1.041780700763</v>
      </c>
      <c r="E587" s="56" t="n">
        <v>0.15521946433</v>
      </c>
      <c r="F587" s="57" t="n">
        <v>0.037609732165</v>
      </c>
      <c r="G587" s="57" t="n">
        <v>0.037609732165</v>
      </c>
      <c r="H587" s="35"/>
      <c r="I587" s="55" t="s">
        <v>852</v>
      </c>
      <c r="J587" s="56" t="n">
        <v>1.07069492951028</v>
      </c>
    </row>
    <row r="588">
      <c r="A588" s="35"/>
      <c r="B588" s="55" t="s">
        <v>623</v>
      </c>
      <c r="C588" s="56" t="n">
        <v>1.195069956124</v>
      </c>
      <c r="D588" s="56" t="n">
        <v>1.033378055131</v>
      </c>
      <c r="E588" s="56" t="n">
        <v>0.156469261362</v>
      </c>
      <c r="F588" s="57" t="n">
        <v>0.038234630681</v>
      </c>
      <c r="G588" s="57" t="n">
        <v>0.038234630681</v>
      </c>
      <c r="H588" s="35"/>
      <c r="I588" s="55" t="s">
        <v>853</v>
      </c>
      <c r="J588" s="56" t="n">
        <v>1.06394573286592</v>
      </c>
    </row>
    <row r="589">
      <c r="A589" s="35"/>
      <c r="B589" s="55" t="s">
        <v>624</v>
      </c>
      <c r="C589" s="56" t="n">
        <v>1.20252681182</v>
      </c>
      <c r="D589" s="56" t="n">
        <v>1.030577714548</v>
      </c>
      <c r="E589" s="56" t="n">
        <v>0.166847288511</v>
      </c>
      <c r="F589" s="57" t="n">
        <v>0.043423644255</v>
      </c>
      <c r="G589" s="57" t="n">
        <v>0.043423644255</v>
      </c>
      <c r="H589" s="35"/>
      <c r="I589" s="55" t="s">
        <v>854</v>
      </c>
      <c r="J589" s="56" t="n">
        <v>1.07184481800802</v>
      </c>
    </row>
    <row r="590">
      <c r="A590" s="35"/>
      <c r="B590" s="55" t="s">
        <v>625</v>
      </c>
      <c r="C590" s="56" t="n">
        <v>1.195179120948</v>
      </c>
      <c r="D590" s="56" t="n">
        <v>1.024501341758</v>
      </c>
      <c r="E590" s="56" t="n">
        <v>0.166595954767</v>
      </c>
      <c r="F590" s="57" t="n">
        <v>0.043297977383</v>
      </c>
      <c r="G590" s="57" t="n">
        <v>0.043297977383</v>
      </c>
      <c r="H590" s="35"/>
      <c r="I590" s="55" t="s">
        <v>857</v>
      </c>
      <c r="J590" s="56" t="n">
        <v>1.07062774151509</v>
      </c>
    </row>
    <row r="591">
      <c r="A591" s="35"/>
      <c r="B591" s="55" t="s">
        <v>626</v>
      </c>
      <c r="C591" s="56" t="n">
        <v>1.199705043941</v>
      </c>
      <c r="D591" s="56" t="n">
        <v>1.028765653771</v>
      </c>
      <c r="E591" s="56" t="n">
        <v>0.166159697831</v>
      </c>
      <c r="F591" s="57" t="n">
        <v>0.043079848915</v>
      </c>
      <c r="G591" s="57" t="n">
        <v>0.043079848915</v>
      </c>
      <c r="H591" s="35"/>
      <c r="I591" s="55" t="s">
        <v>858</v>
      </c>
      <c r="J591" s="56" t="n">
        <v>1.06977880004354</v>
      </c>
    </row>
    <row r="592">
      <c r="A592" s="35"/>
      <c r="B592" s="55" t="s">
        <v>627</v>
      </c>
      <c r="C592" s="56" t="n">
        <v>1.178344645934</v>
      </c>
      <c r="D592" s="56" t="n">
        <v>1.014815179045</v>
      </c>
      <c r="E592" s="56" t="n">
        <v>0.161142117566</v>
      </c>
      <c r="F592" s="57" t="n">
        <v>0.040571058783</v>
      </c>
      <c r="G592" s="57" t="n">
        <v>0.040571058783</v>
      </c>
      <c r="H592" s="35"/>
      <c r="I592" s="55" t="s">
        <v>859</v>
      </c>
      <c r="J592" s="56" t="n">
        <v>1.06924714027229</v>
      </c>
    </row>
    <row r="593">
      <c r="A593" s="35"/>
      <c r="B593" s="55" t="s">
        <v>628</v>
      </c>
      <c r="C593" s="56" t="n">
        <v>1.170223825127</v>
      </c>
      <c r="D593" s="56" t="n">
        <v>1.014606329151</v>
      </c>
      <c r="E593" s="56" t="n">
        <v>0.153377217848</v>
      </c>
      <c r="F593" s="57" t="n">
        <v>0.036688608924</v>
      </c>
      <c r="G593" s="57" t="n">
        <v>0.036688608924</v>
      </c>
      <c r="H593" s="35"/>
      <c r="I593" s="55" t="s">
        <v>860</v>
      </c>
      <c r="J593" s="56" t="n">
        <v>1.06971126738854</v>
      </c>
    </row>
    <row r="594">
      <c r="A594" s="35"/>
      <c r="B594" s="55" t="s">
        <v>629</v>
      </c>
      <c r="C594" s="56" t="n">
        <v>1.171709064664</v>
      </c>
      <c r="D594" s="56" t="n">
        <v>1.014407329795</v>
      </c>
      <c r="E594" s="56" t="n">
        <v>0.155067624462</v>
      </c>
      <c r="F594" s="57" t="n">
        <v>0.037533812231</v>
      </c>
      <c r="G594" s="57" t="n">
        <v>0.037533812231</v>
      </c>
      <c r="H594" s="35"/>
      <c r="I594" s="55" t="s">
        <v>861</v>
      </c>
      <c r="J594" s="56" t="n">
        <v>1.06461454032603</v>
      </c>
    </row>
    <row r="595">
      <c r="A595" s="35"/>
      <c r="B595" s="55" t="s">
        <v>630</v>
      </c>
      <c r="C595" s="56" t="n">
        <v>1.167242398495</v>
      </c>
      <c r="D595" s="56" t="n">
        <v>1.013570399808</v>
      </c>
      <c r="E595" s="56" t="n">
        <v>0.151614528912</v>
      </c>
      <c r="F595" s="57" t="n">
        <v>0.035807264456</v>
      </c>
      <c r="G595" s="57" t="n">
        <v>0.035807264456</v>
      </c>
      <c r="H595" s="35"/>
      <c r="I595" s="55" t="s">
        <v>864</v>
      </c>
      <c r="J595" s="56" t="n">
        <v>1.06581429989349</v>
      </c>
    </row>
    <row r="596">
      <c r="A596" s="35"/>
      <c r="B596" s="55" t="s">
        <v>631</v>
      </c>
      <c r="C596" s="56" t="n">
        <v>1.162598474935</v>
      </c>
      <c r="D596" s="56" t="n">
        <v>1.011582008508</v>
      </c>
      <c r="E596" s="56" t="n">
        <v>0.149287418279</v>
      </c>
      <c r="F596" s="57" t="n">
        <v>0.034643709139</v>
      </c>
      <c r="G596" s="57" t="n">
        <v>0.034643709139</v>
      </c>
      <c r="H596" s="35"/>
      <c r="I596" s="55" t="s">
        <v>865</v>
      </c>
      <c r="J596" s="56" t="n">
        <v>1.06171495480444</v>
      </c>
    </row>
    <row r="597">
      <c r="A597" s="35"/>
      <c r="B597" s="55" t="s">
        <v>632</v>
      </c>
      <c r="C597" s="56" t="n">
        <v>1.168843253594</v>
      </c>
      <c r="D597" s="56" t="n">
        <v>1.016656112559</v>
      </c>
      <c r="E597" s="56" t="n">
        <v>0.149693823855</v>
      </c>
      <c r="F597" s="57" t="n">
        <v>0.034846911928</v>
      </c>
      <c r="G597" s="57" t="n">
        <v>0.034846911928</v>
      </c>
      <c r="H597" s="35"/>
      <c r="I597" s="55" t="s">
        <v>866</v>
      </c>
      <c r="J597" s="56" t="n">
        <v>1.05982245548455</v>
      </c>
    </row>
    <row r="598">
      <c r="A598" s="35"/>
      <c r="B598" s="55" t="s">
        <v>633</v>
      </c>
      <c r="C598" s="56" t="n">
        <v>1.180294277622</v>
      </c>
      <c r="D598" s="56" t="n">
        <v>1.026750616341</v>
      </c>
      <c r="E598" s="56" t="n">
        <v>0.149543286206</v>
      </c>
      <c r="F598" s="57" t="n">
        <v>0.034771643103</v>
      </c>
      <c r="G598" s="57" t="n">
        <v>0.034771643103</v>
      </c>
      <c r="H598" s="35"/>
      <c r="I598" s="55" t="s">
        <v>867</v>
      </c>
      <c r="J598" s="56" t="n">
        <v>1.06696273796105</v>
      </c>
    </row>
    <row r="599">
      <c r="A599" s="35"/>
      <c r="B599" s="55" t="s">
        <v>634</v>
      </c>
      <c r="C599" s="56" t="n">
        <v>1.193833802703</v>
      </c>
      <c r="D599" s="56" t="n">
        <v>1.031393319284</v>
      </c>
      <c r="E599" s="56" t="n">
        <v>0.157496156298</v>
      </c>
      <c r="F599" s="57" t="n">
        <v>0.038748078149</v>
      </c>
      <c r="G599" s="57" t="n">
        <v>0.038748078149</v>
      </c>
      <c r="H599" s="35"/>
      <c r="I599" s="55" t="s">
        <v>868</v>
      </c>
      <c r="J599" s="56" t="n">
        <v>1.06479076974805</v>
      </c>
    </row>
    <row r="600">
      <c r="A600" s="35"/>
      <c r="B600" s="55" t="s">
        <v>635</v>
      </c>
      <c r="C600" s="56" t="n">
        <v>1.177591734856</v>
      </c>
      <c r="D600" s="56" t="n">
        <v>1.031185860174</v>
      </c>
      <c r="E600" s="56" t="n">
        <v>0.141978163527</v>
      </c>
      <c r="F600" s="57" t="n">
        <v>0.030989081764</v>
      </c>
      <c r="G600" s="57" t="n">
        <v>0.030989081764</v>
      </c>
      <c r="H600" s="35"/>
      <c r="I600" s="55" t="s">
        <v>871</v>
      </c>
      <c r="J600" s="56" t="n">
        <v>1.06156176592904</v>
      </c>
    </row>
    <row r="601">
      <c r="A601" s="35"/>
      <c r="B601" s="55" t="s">
        <v>636</v>
      </c>
      <c r="C601" s="56" t="n">
        <v>1.18276558971</v>
      </c>
      <c r="D601" s="56" t="n">
        <v>1.030998640385</v>
      </c>
      <c r="E601" s="56" t="n">
        <v>0.147203830714</v>
      </c>
      <c r="F601" s="57" t="n">
        <v>0.033601915357</v>
      </c>
      <c r="G601" s="57" t="n">
        <v>0.033601915357</v>
      </c>
      <c r="H601" s="35"/>
      <c r="I601" s="55" t="s">
        <v>872</v>
      </c>
      <c r="J601" s="56" t="n">
        <v>1.05554582938598</v>
      </c>
    </row>
    <row r="602">
      <c r="A602" s="35"/>
      <c r="B602" s="55" t="s">
        <v>637</v>
      </c>
      <c r="C602" s="56" t="n">
        <v>1.166427802342</v>
      </c>
      <c r="D602" s="56" t="n">
        <v>1.018250037524</v>
      </c>
      <c r="E602" s="56" t="n">
        <v>0.145521983165</v>
      </c>
      <c r="F602" s="57" t="n">
        <v>0.032760991582</v>
      </c>
      <c r="G602" s="57" t="n">
        <v>0.032760991582</v>
      </c>
      <c r="H602" s="35"/>
      <c r="I602" s="55" t="s">
        <v>873</v>
      </c>
      <c r="J602" s="56" t="n">
        <v>1.05301718094121</v>
      </c>
    </row>
    <row r="603">
      <c r="A603" s="35"/>
      <c r="B603" s="55" t="s">
        <v>638</v>
      </c>
      <c r="C603" s="56" t="n">
        <v>1.157921031422</v>
      </c>
      <c r="D603" s="56" t="n">
        <v>1.011085726438</v>
      </c>
      <c r="E603" s="56" t="n">
        <v>0.145225376191</v>
      </c>
      <c r="F603" s="57" t="n">
        <v>0.032612688095</v>
      </c>
      <c r="G603" s="57" t="n">
        <v>0.032612688095</v>
      </c>
      <c r="H603" s="35"/>
      <c r="I603" s="55" t="s">
        <v>874</v>
      </c>
      <c r="J603" s="56" t="n">
        <v>1.04870674288159</v>
      </c>
    </row>
    <row r="604">
      <c r="A604" s="35"/>
      <c r="B604" s="55" t="s">
        <v>639</v>
      </c>
      <c r="C604" s="56" t="n">
        <v>1.159248968896</v>
      </c>
      <c r="D604" s="56" t="n">
        <v>1.01238894704</v>
      </c>
      <c r="E604" s="56" t="n">
        <v>0.14506284594</v>
      </c>
      <c r="F604" s="57" t="n">
        <v>0.03253142297</v>
      </c>
      <c r="G604" s="57" t="n">
        <v>0.03253142297</v>
      </c>
      <c r="H604" s="35"/>
      <c r="I604" s="55" t="s">
        <v>875</v>
      </c>
      <c r="J604" s="56" t="n">
        <v>1.04873474823959</v>
      </c>
    </row>
    <row r="605">
      <c r="A605" s="35"/>
      <c r="B605" s="55" t="s">
        <v>640</v>
      </c>
      <c r="C605" s="56" t="n">
        <v>1.158295629907</v>
      </c>
      <c r="D605" s="56" t="n">
        <v>1.011151737036</v>
      </c>
      <c r="E605" s="56" t="n">
        <v>0.145521080053</v>
      </c>
      <c r="F605" s="57" t="n">
        <v>0.032760540026</v>
      </c>
      <c r="G605" s="57" t="n">
        <v>0.032760540026</v>
      </c>
      <c r="H605" s="35"/>
      <c r="I605" s="55" t="s">
        <v>878</v>
      </c>
      <c r="J605" s="56" t="n">
        <v>1.04330337765845</v>
      </c>
    </row>
    <row r="606">
      <c r="A606" s="35"/>
      <c r="B606" s="55" t="s">
        <v>641</v>
      </c>
      <c r="C606" s="56" t="n">
        <v>1.149395668134</v>
      </c>
      <c r="D606" s="56" t="n">
        <v>1.007665306983</v>
      </c>
      <c r="E606" s="56" t="n">
        <v>0.140652218717</v>
      </c>
      <c r="F606" s="57" t="n">
        <v>0.030326109358</v>
      </c>
      <c r="G606" s="57" t="n">
        <v>0.030326109358</v>
      </c>
      <c r="H606" s="35"/>
      <c r="I606" s="55" t="s">
        <v>879</v>
      </c>
      <c r="J606" s="56" t="n">
        <v>1.03820479645452</v>
      </c>
    </row>
    <row r="607">
      <c r="A607" s="35"/>
      <c r="B607" s="55" t="s">
        <v>642</v>
      </c>
      <c r="C607" s="56" t="n">
        <v>1.139149913351</v>
      </c>
      <c r="D607" s="56" t="n">
        <v>1.007484297582</v>
      </c>
      <c r="E607" s="56" t="n">
        <v>0.130687511542</v>
      </c>
      <c r="F607" s="57" t="n">
        <v>0.025343755771</v>
      </c>
      <c r="G607" s="57" t="n">
        <v>0.025343755771</v>
      </c>
      <c r="H607" s="35"/>
      <c r="I607" s="55" t="s">
        <v>880</v>
      </c>
      <c r="J607" s="56" t="n">
        <v>1.03330077250179</v>
      </c>
    </row>
    <row r="608">
      <c r="A608" s="35"/>
      <c r="B608" s="55" t="s">
        <v>643</v>
      </c>
      <c r="C608" s="56" t="n">
        <v>1.137341381822</v>
      </c>
      <c r="D608" s="56" t="n">
        <v>1.007315927229</v>
      </c>
      <c r="E608" s="56" t="n">
        <v>0.129081106611</v>
      </c>
      <c r="F608" s="57" t="n">
        <v>0.024540553305</v>
      </c>
      <c r="G608" s="57" t="n">
        <v>0.024540553305</v>
      </c>
      <c r="H608" s="35"/>
      <c r="I608" s="55" t="s">
        <v>881</v>
      </c>
      <c r="J608" s="56" t="n">
        <v>1.04393731773577</v>
      </c>
    </row>
    <row r="609">
      <c r="A609" s="35"/>
      <c r="B609" s="55" t="s">
        <v>644</v>
      </c>
      <c r="C609" s="56" t="n">
        <v>1.144037702892</v>
      </c>
      <c r="D609" s="56" t="n">
        <v>1.010564969722</v>
      </c>
      <c r="E609" s="56" t="n">
        <v>0.132077340071</v>
      </c>
      <c r="F609" s="57" t="n">
        <v>0.026038670036</v>
      </c>
      <c r="G609" s="57" t="n">
        <v>0.026038670036</v>
      </c>
      <c r="H609" s="35"/>
      <c r="I609" s="55" t="s">
        <v>882</v>
      </c>
      <c r="J609" s="56" t="n">
        <v>1.04814784748145</v>
      </c>
    </row>
    <row r="610">
      <c r="A610" s="35"/>
      <c r="B610" s="55" t="s">
        <v>645</v>
      </c>
      <c r="C610" s="56" t="n">
        <v>1.131277314431</v>
      </c>
      <c r="D610" s="56" t="n">
        <v>1.008536631602</v>
      </c>
      <c r="E610" s="56" t="n">
        <v>0.12170175974</v>
      </c>
      <c r="F610" s="57" t="n">
        <v>0.02085087987</v>
      </c>
      <c r="G610" s="57" t="n">
        <v>0.02085087987</v>
      </c>
      <c r="H610" s="35"/>
      <c r="I610" s="55" t="s">
        <v>885</v>
      </c>
      <c r="J610" s="56" t="n">
        <v>1.04955115681506</v>
      </c>
    </row>
    <row r="611">
      <c r="A611" s="35"/>
      <c r="B611" s="55" t="s">
        <v>646</v>
      </c>
      <c r="C611" s="56" t="n">
        <v>1.124519974679</v>
      </c>
      <c r="D611" s="56" t="n">
        <v>1.002444785798</v>
      </c>
      <c r="E611" s="56" t="n">
        <v>0.121777469054</v>
      </c>
      <c r="F611" s="57" t="n">
        <v>0.020888734527</v>
      </c>
      <c r="G611" s="57" t="n">
        <v>0.020888734527</v>
      </c>
      <c r="H611" s="35"/>
      <c r="I611" s="55" t="s">
        <v>886</v>
      </c>
      <c r="J611" s="56" t="n">
        <v>1.04409743417642</v>
      </c>
    </row>
    <row r="612">
      <c r="A612" s="35"/>
      <c r="B612" s="55" t="s">
        <v>647</v>
      </c>
      <c r="C612" s="56" t="n">
        <v>1.118976938682</v>
      </c>
      <c r="D612" s="56" t="n">
        <v>0.997288361017</v>
      </c>
      <c r="E612" s="56" t="n">
        <v>0.122019450363</v>
      </c>
      <c r="F612" s="57" t="n">
        <v>0.021009725182</v>
      </c>
      <c r="G612" s="57" t="n">
        <v>0.021009725182</v>
      </c>
      <c r="H612" s="35"/>
      <c r="I612" s="55" t="s">
        <v>887</v>
      </c>
      <c r="J612" s="56" t="n">
        <v>1.04831704457336</v>
      </c>
    </row>
    <row r="613">
      <c r="A613" s="35"/>
      <c r="B613" s="55" t="s">
        <v>648</v>
      </c>
      <c r="C613" s="56" t="n">
        <v>1.128109243033</v>
      </c>
      <c r="D613" s="56" t="n">
        <v>0.993654045072</v>
      </c>
      <c r="E613" s="56" t="n">
        <v>0.135313893832</v>
      </c>
      <c r="F613" s="57" t="n">
        <v>0.027656946916</v>
      </c>
      <c r="G613" s="57" t="n">
        <v>0.027656946916</v>
      </c>
      <c r="H613" s="35"/>
      <c r="I613" s="55" t="s">
        <v>888</v>
      </c>
      <c r="J613" s="56" t="n">
        <v>1.04645112834053</v>
      </c>
    </row>
    <row r="614">
      <c r="A614" s="35"/>
      <c r="B614" s="55" t="s">
        <v>649</v>
      </c>
      <c r="C614" s="56" t="n">
        <v>1.132770093883</v>
      </c>
      <c r="D614" s="56" t="n">
        <v>0.993482327067</v>
      </c>
      <c r="E614" s="56" t="n">
        <v>0.140201554693</v>
      </c>
      <c r="F614" s="57" t="n">
        <v>0.030100777347</v>
      </c>
      <c r="G614" s="57" t="n">
        <v>0.030100777347</v>
      </c>
      <c r="H614" s="35"/>
      <c r="I614" s="55" t="s">
        <v>889</v>
      </c>
      <c r="J614" s="56" t="n">
        <v>1.04723713249901</v>
      </c>
    </row>
    <row r="615">
      <c r="A615" s="35"/>
      <c r="B615" s="55" t="s">
        <v>650</v>
      </c>
      <c r="C615" s="56" t="n">
        <v>1.140682208802</v>
      </c>
      <c r="D615" s="56" t="n">
        <v>0.993304209719</v>
      </c>
      <c r="E615" s="56" t="n">
        <v>0.148371463286</v>
      </c>
      <c r="F615" s="57" t="n">
        <v>0.034185731643</v>
      </c>
      <c r="G615" s="57" t="n">
        <v>0.034185731643</v>
      </c>
      <c r="H615" s="35"/>
      <c r="I615" s="55" t="s">
        <v>892</v>
      </c>
      <c r="J615" s="56" t="n">
        <v>1.04095789678706</v>
      </c>
    </row>
    <row r="616">
      <c r="A616" s="35"/>
      <c r="B616" s="55" t="s">
        <v>651</v>
      </c>
      <c r="C616" s="56" t="n">
        <v>1.160368677238</v>
      </c>
      <c r="D616" s="56" t="n">
        <v>0.998368592583</v>
      </c>
      <c r="E616" s="56" t="n">
        <v>0.162264804661</v>
      </c>
      <c r="F616" s="57" t="n">
        <v>0.04113240233</v>
      </c>
      <c r="G616" s="57" t="n">
        <v>0.04113240233</v>
      </c>
      <c r="H616" s="35"/>
      <c r="I616" s="55" t="s">
        <v>893</v>
      </c>
      <c r="J616" s="56" t="n">
        <v>1.04289682767964</v>
      </c>
    </row>
    <row r="617">
      <c r="A617" s="35"/>
      <c r="B617" s="55" t="s">
        <v>652</v>
      </c>
      <c r="C617" s="56" t="n">
        <v>1.160202184135</v>
      </c>
      <c r="D617" s="56" t="n">
        <v>0.997079957384</v>
      </c>
      <c r="E617" s="56" t="n">
        <v>0.163599945564</v>
      </c>
      <c r="F617" s="57" t="n">
        <v>0.041799972782</v>
      </c>
      <c r="G617" s="57" t="n">
        <v>0.041799972782</v>
      </c>
      <c r="H617" s="35"/>
      <c r="I617" s="55" t="s">
        <v>894</v>
      </c>
      <c r="J617" s="56" t="n">
        <v>1.04112110865885</v>
      </c>
    </row>
    <row r="618">
      <c r="A618" s="35"/>
      <c r="B618" s="55" t="s">
        <v>653</v>
      </c>
      <c r="C618" s="56" t="n">
        <v>1.16267409945</v>
      </c>
      <c r="D618" s="56" t="n">
        <v>0.99915847074</v>
      </c>
      <c r="E618" s="56" t="n">
        <v>0.16365334779</v>
      </c>
      <c r="F618" s="57" t="n">
        <v>0.041826673895</v>
      </c>
      <c r="G618" s="57" t="n">
        <v>0.041826673895</v>
      </c>
      <c r="H618" s="35"/>
      <c r="I618" s="55" t="s">
        <v>895</v>
      </c>
      <c r="J618" s="56" t="n">
        <v>1.04806189823308</v>
      </c>
    </row>
    <row r="619">
      <c r="A619" s="35"/>
      <c r="B619" s="55" t="s">
        <v>654</v>
      </c>
      <c r="C619" s="56" t="n">
        <v>1.167404585702</v>
      </c>
      <c r="D619" s="56" t="n">
        <v>1.003290486607</v>
      </c>
      <c r="E619" s="56" t="n">
        <v>0.163575854935</v>
      </c>
      <c r="F619" s="57" t="n">
        <v>0.041787927467</v>
      </c>
      <c r="G619" s="57" t="n">
        <v>0.041787927467</v>
      </c>
      <c r="H619" s="35"/>
      <c r="I619" s="55" t="s">
        <v>896</v>
      </c>
      <c r="J619" s="56" t="n">
        <v>1.05136176774881</v>
      </c>
    </row>
    <row r="620">
      <c r="A620" s="35"/>
      <c r="B620" s="55" t="s">
        <v>655</v>
      </c>
      <c r="C620" s="56" t="n">
        <v>1.161196259539</v>
      </c>
      <c r="D620" s="56" t="n">
        <v>1.001695770541</v>
      </c>
      <c r="E620" s="56" t="n">
        <v>0.159230470657</v>
      </c>
      <c r="F620" s="57" t="n">
        <v>0.039615235328</v>
      </c>
      <c r="G620" s="57" t="n">
        <v>0.039615235328</v>
      </c>
      <c r="H620" s="35"/>
      <c r="I620" s="55" t="s">
        <v>899</v>
      </c>
      <c r="J620" s="56" t="n">
        <v>1.05136176774881</v>
      </c>
    </row>
    <row r="621">
      <c r="A621" s="35"/>
      <c r="B621" s="55" t="s">
        <v>656</v>
      </c>
      <c r="C621" s="56" t="n">
        <v>1.157988274892</v>
      </c>
      <c r="D621" s="56" t="n">
        <v>1.001492066212</v>
      </c>
      <c r="E621" s="56" t="n">
        <v>0.156263053857</v>
      </c>
      <c r="F621" s="57" t="n">
        <v>0.038131526929</v>
      </c>
      <c r="G621" s="57" t="n">
        <v>0.038131526929</v>
      </c>
      <c r="H621" s="35"/>
      <c r="I621" s="55" t="s">
        <v>900</v>
      </c>
      <c r="J621" s="56" t="n">
        <v>1.05174737417574</v>
      </c>
    </row>
    <row r="622">
      <c r="A622" s="35"/>
      <c r="B622" s="55" t="s">
        <v>657</v>
      </c>
      <c r="C622" s="56" t="n">
        <v>1.160018705382</v>
      </c>
      <c r="D622" s="56" t="n">
        <v>1.001291943183</v>
      </c>
      <c r="E622" s="56" t="n">
        <v>0.158521960832</v>
      </c>
      <c r="F622" s="57" t="n">
        <v>0.039260980416</v>
      </c>
      <c r="G622" s="57" t="n">
        <v>0.039260980416</v>
      </c>
      <c r="H622" s="35"/>
      <c r="I622" s="55" t="s">
        <v>901</v>
      </c>
      <c r="J622" s="56" t="n">
        <v>1.0524789570357</v>
      </c>
    </row>
    <row r="623">
      <c r="A623" s="35"/>
      <c r="B623" s="55" t="s">
        <v>658</v>
      </c>
      <c r="C623" s="56" t="n">
        <v>1.160521028004</v>
      </c>
      <c r="D623" s="56" t="n">
        <v>1.002963113529</v>
      </c>
      <c r="E623" s="56" t="n">
        <v>0.157092431765</v>
      </c>
      <c r="F623" s="57" t="n">
        <v>0.038546215883</v>
      </c>
      <c r="G623" s="57" t="n">
        <v>0.038546215883</v>
      </c>
      <c r="H623" s="35"/>
      <c r="I623" s="55" t="s">
        <v>902</v>
      </c>
      <c r="J623" s="56" t="n">
        <v>1.04906999379695</v>
      </c>
    </row>
    <row r="624">
      <c r="A624" s="35"/>
      <c r="B624" s="55" t="s">
        <v>659</v>
      </c>
      <c r="C624" s="56" t="n">
        <v>1.167954104943</v>
      </c>
      <c r="D624" s="56" t="n">
        <v>1.007320055625</v>
      </c>
      <c r="E624" s="56" t="n">
        <v>0.159466743883</v>
      </c>
      <c r="F624" s="57" t="n">
        <v>0.039733371941</v>
      </c>
      <c r="G624" s="57" t="n">
        <v>0.039733371941</v>
      </c>
      <c r="H624" s="35"/>
      <c r="I624" s="55" t="s">
        <v>903</v>
      </c>
      <c r="J624" s="56" t="n">
        <v>1.04749721833738</v>
      </c>
    </row>
    <row r="625">
      <c r="A625" s="35"/>
      <c r="B625" s="55" t="s">
        <v>660</v>
      </c>
      <c r="C625" s="56" t="n">
        <v>1.163869186942</v>
      </c>
      <c r="D625" s="56" t="n">
        <v>1.003852245144</v>
      </c>
      <c r="E625" s="56" t="n">
        <v>0.159402882817</v>
      </c>
      <c r="F625" s="57" t="n">
        <v>0.039701441409</v>
      </c>
      <c r="G625" s="57" t="n">
        <v>0.039701441409</v>
      </c>
      <c r="H625" s="35"/>
      <c r="I625" s="55" t="s">
        <v>906</v>
      </c>
      <c r="J625" s="56" t="n">
        <v>1.04729296179671</v>
      </c>
    </row>
    <row r="626">
      <c r="A626" s="35"/>
      <c r="B626" s="55" t="s">
        <v>661</v>
      </c>
      <c r="C626" s="56" t="n">
        <v>1.166416072474</v>
      </c>
      <c r="D626" s="56" t="n">
        <v>1.006075376919</v>
      </c>
      <c r="E626" s="56" t="n">
        <v>0.159372447863</v>
      </c>
      <c r="F626" s="57" t="n">
        <v>0.039686223932</v>
      </c>
      <c r="G626" s="57" t="n">
        <v>0.039686223932</v>
      </c>
      <c r="H626" s="35"/>
      <c r="I626" s="55" t="s">
        <v>907</v>
      </c>
      <c r="J626" s="56" t="n">
        <v>1.04620371416867</v>
      </c>
    </row>
    <row r="627">
      <c r="A627" s="35"/>
      <c r="B627" s="55" t="s">
        <v>662</v>
      </c>
      <c r="C627" s="56" t="n">
        <v>1.161513139465</v>
      </c>
      <c r="D627" s="56" t="n">
        <v>1.008419894982</v>
      </c>
      <c r="E627" s="56" t="n">
        <v>0.151814978309</v>
      </c>
      <c r="F627" s="57" t="n">
        <v>0.035907489155</v>
      </c>
      <c r="G627" s="57" t="n">
        <v>0.035907489155</v>
      </c>
      <c r="H627" s="35"/>
      <c r="I627" s="55" t="s">
        <v>908</v>
      </c>
      <c r="J627" s="56" t="n">
        <v>1.04559441167875</v>
      </c>
    </row>
    <row r="628">
      <c r="A628" s="35"/>
      <c r="B628" s="55" t="s">
        <v>663</v>
      </c>
      <c r="C628" s="56" t="n">
        <v>1.163818328647</v>
      </c>
      <c r="D628" s="56" t="n">
        <v>1.008224373597</v>
      </c>
      <c r="E628" s="56" t="n">
        <v>0.154324730809</v>
      </c>
      <c r="F628" s="57" t="n">
        <v>0.037162365404</v>
      </c>
      <c r="G628" s="57" t="n">
        <v>0.037162365404</v>
      </c>
      <c r="H628" s="35"/>
      <c r="I628" s="55" t="s">
        <v>909</v>
      </c>
      <c r="J628" s="56" t="n">
        <v>1.04431258201418</v>
      </c>
    </row>
    <row r="629">
      <c r="A629" s="35"/>
      <c r="B629" s="55" t="s">
        <v>664</v>
      </c>
      <c r="C629" s="56" t="n">
        <v>1.16078807451</v>
      </c>
      <c r="D629" s="56" t="n">
        <v>1.008025404345</v>
      </c>
      <c r="E629" s="56" t="n">
        <v>0.151546448638</v>
      </c>
      <c r="F629" s="57" t="n">
        <v>0.035773224319</v>
      </c>
      <c r="G629" s="57" t="n">
        <v>0.035773224319</v>
      </c>
      <c r="H629" s="35"/>
      <c r="I629" s="55" t="s">
        <v>910</v>
      </c>
      <c r="J629" s="56" t="n">
        <v>1.03920042426431</v>
      </c>
    </row>
    <row r="630">
      <c r="A630" s="35"/>
      <c r="B630" s="55" t="s">
        <v>665</v>
      </c>
      <c r="C630" s="56" t="n">
        <v>1.172667185233</v>
      </c>
      <c r="D630" s="56" t="n">
        <v>1.01380651616</v>
      </c>
      <c r="E630" s="56" t="n">
        <v>0.156697226286</v>
      </c>
      <c r="F630" s="57" t="n">
        <v>0.038348613143</v>
      </c>
      <c r="G630" s="57" t="n">
        <v>0.038348613143</v>
      </c>
      <c r="H630" s="35"/>
      <c r="I630" s="55" t="s">
        <v>913</v>
      </c>
      <c r="J630" s="56" t="n">
        <v>1.03673571084425</v>
      </c>
    </row>
    <row r="631">
      <c r="A631" s="35"/>
      <c r="B631" s="55" t="s">
        <v>666</v>
      </c>
      <c r="C631" s="56" t="n">
        <v>1.172060415995</v>
      </c>
      <c r="D631" s="56" t="n">
        <v>1.017995924435</v>
      </c>
      <c r="E631" s="56" t="n">
        <v>0.151340970884</v>
      </c>
      <c r="F631" s="57" t="n">
        <v>0.035670485442</v>
      </c>
      <c r="G631" s="57" t="n">
        <v>0.035670485442</v>
      </c>
      <c r="H631" s="35"/>
      <c r="I631" s="55" t="s">
        <v>914</v>
      </c>
      <c r="J631" s="56" t="n">
        <v>1.03972130922297</v>
      </c>
    </row>
    <row r="632">
      <c r="A632" s="35"/>
      <c r="B632" s="55" t="s">
        <v>667</v>
      </c>
      <c r="C632" s="56" t="n">
        <v>1.161669044296</v>
      </c>
      <c r="D632" s="56" t="n">
        <v>1.008550915279</v>
      </c>
      <c r="E632" s="56" t="n">
        <v>0.151819929661</v>
      </c>
      <c r="F632" s="57" t="n">
        <v>0.03590996483</v>
      </c>
      <c r="G632" s="57" t="n">
        <v>0.03590996483</v>
      </c>
      <c r="H632" s="35"/>
      <c r="I632" s="55" t="s">
        <v>915</v>
      </c>
      <c r="J632" s="56" t="n">
        <v>1.03110342638417</v>
      </c>
    </row>
    <row r="633">
      <c r="A633" s="35"/>
      <c r="B633" s="55" t="s">
        <v>668</v>
      </c>
      <c r="C633" s="56" t="n">
        <v>1.158337848278</v>
      </c>
      <c r="D633" s="56" t="n">
        <v>1.005897737263</v>
      </c>
      <c r="E633" s="56" t="n">
        <v>0.151546330574</v>
      </c>
      <c r="F633" s="57" t="n">
        <v>0.035773165287</v>
      </c>
      <c r="G633" s="57" t="n">
        <v>0.035773165287</v>
      </c>
      <c r="H633" s="35"/>
      <c r="I633" s="55" t="s">
        <v>916</v>
      </c>
      <c r="J633" s="56" t="n">
        <v>1.02589304627184</v>
      </c>
    </row>
    <row r="634">
      <c r="A634" s="35"/>
      <c r="B634" s="55" t="s">
        <v>669</v>
      </c>
      <c r="C634" s="56" t="n">
        <v>1.15421298484</v>
      </c>
      <c r="D634" s="56" t="n">
        <v>1.004749405529</v>
      </c>
      <c r="E634" s="56" t="n">
        <v>0.148757071652</v>
      </c>
      <c r="F634" s="57" t="n">
        <v>0.034378535826</v>
      </c>
      <c r="G634" s="57" t="n">
        <v>0.034378535826</v>
      </c>
      <c r="H634" s="35"/>
      <c r="I634" s="55" t="s">
        <v>917</v>
      </c>
      <c r="J634" s="56" t="n">
        <v>1.02491992591538</v>
      </c>
    </row>
    <row r="635">
      <c r="A635" s="35"/>
      <c r="B635" s="55" t="s">
        <v>670</v>
      </c>
      <c r="C635" s="56" t="n">
        <v>1.141581888275</v>
      </c>
      <c r="D635" s="56" t="n">
        <v>1.004558519732</v>
      </c>
      <c r="E635" s="56" t="n">
        <v>0.136401579252</v>
      </c>
      <c r="F635" s="57" t="n">
        <v>0.028200789626</v>
      </c>
      <c r="G635" s="57" t="n">
        <v>0.028200789626</v>
      </c>
      <c r="H635" s="35"/>
      <c r="I635" s="55" t="s">
        <v>920</v>
      </c>
      <c r="J635" s="56" t="n">
        <v>1.02231857812414</v>
      </c>
    </row>
    <row r="636">
      <c r="A636" s="35"/>
      <c r="B636" s="55" t="s">
        <v>671</v>
      </c>
      <c r="C636" s="56" t="n">
        <v>1.13542320869</v>
      </c>
      <c r="D636" s="56" t="n">
        <v>1.004383298033</v>
      </c>
      <c r="E636" s="56" t="n">
        <v>0.130468030396</v>
      </c>
      <c r="F636" s="57" t="n">
        <v>0.025234015198</v>
      </c>
      <c r="G636" s="57" t="n">
        <v>0.025234015198</v>
      </c>
      <c r="H636" s="35"/>
      <c r="I636" s="55" t="s">
        <v>921</v>
      </c>
      <c r="J636" s="56" t="n">
        <v>1.01855687621782</v>
      </c>
    </row>
    <row r="637">
      <c r="A637" s="35"/>
      <c r="B637" s="55" t="s">
        <v>672</v>
      </c>
      <c r="C637" s="56" t="n">
        <v>1.118345960944</v>
      </c>
      <c r="D637" s="56" t="n">
        <v>0.999056692486</v>
      </c>
      <c r="E637" s="56" t="n">
        <v>0.119401901169</v>
      </c>
      <c r="F637" s="57" t="n">
        <v>0.019700950585</v>
      </c>
      <c r="G637" s="57" t="n">
        <v>0.019700950585</v>
      </c>
      <c r="H637" s="35"/>
      <c r="I637" s="55" t="s">
        <v>922</v>
      </c>
      <c r="J637" s="56" t="n">
        <v>1.01804684193696</v>
      </c>
    </row>
    <row r="638">
      <c r="A638" s="35"/>
      <c r="B638" s="55" t="s">
        <v>673</v>
      </c>
      <c r="C638" s="56" t="n">
        <v>1.11838635651</v>
      </c>
      <c r="D638" s="56" t="n">
        <v>1.001052014801</v>
      </c>
      <c r="E638" s="56" t="n">
        <v>0.117211033967</v>
      </c>
      <c r="F638" s="57" t="n">
        <v>0.018605516984</v>
      </c>
      <c r="G638" s="57" t="n">
        <v>0.018605516984</v>
      </c>
      <c r="H638" s="35"/>
      <c r="I638" s="55" t="s">
        <v>923</v>
      </c>
      <c r="J638" s="56" t="n">
        <v>1.01502440502605</v>
      </c>
    </row>
    <row r="639">
      <c r="A639" s="35"/>
      <c r="B639" s="55" t="s">
        <v>674</v>
      </c>
      <c r="C639" s="56" t="n">
        <v>1.118335849487</v>
      </c>
      <c r="D639" s="56" t="n">
        <v>1.000904856424</v>
      </c>
      <c r="E639" s="56" t="n">
        <v>0.117324830936</v>
      </c>
      <c r="F639" s="57" t="n">
        <v>0.018662415468</v>
      </c>
      <c r="G639" s="57" t="n">
        <v>0.018662415468</v>
      </c>
      <c r="H639" s="35"/>
      <c r="I639" s="55" t="s">
        <v>924</v>
      </c>
      <c r="J639" s="56" t="n">
        <v>1.01624220828045</v>
      </c>
    </row>
    <row r="640">
      <c r="A640" s="35"/>
      <c r="B640" s="55" t="s">
        <v>675</v>
      </c>
      <c r="C640" s="56" t="n">
        <v>1.124396086845</v>
      </c>
      <c r="D640" s="56" t="n">
        <v>1.006423247633</v>
      </c>
      <c r="E640" s="56" t="n">
        <v>0.117219906723</v>
      </c>
      <c r="F640" s="57" t="n">
        <v>0.018609953362</v>
      </c>
      <c r="G640" s="57" t="n">
        <v>0.018609953362</v>
      </c>
      <c r="H640" s="35"/>
      <c r="I640" s="55" t="s">
        <v>927</v>
      </c>
      <c r="J640" s="56" t="n">
        <v>1.01957490762202</v>
      </c>
    </row>
    <row r="641">
      <c r="A641" s="35"/>
      <c r="B641" s="55" t="s">
        <v>676</v>
      </c>
      <c r="C641" s="56" t="n">
        <v>1.122821142779</v>
      </c>
      <c r="D641" s="56" t="n">
        <v>1.009150971719</v>
      </c>
      <c r="E641" s="56" t="n">
        <v>0.112639410996</v>
      </c>
      <c r="F641" s="57" t="n">
        <v>0.016319705498</v>
      </c>
      <c r="G641" s="57" t="n">
        <v>0.016319705498</v>
      </c>
      <c r="H641" s="35"/>
      <c r="I641" s="55" t="s">
        <v>928</v>
      </c>
      <c r="J641" s="56" t="n">
        <v>1.01223219593911</v>
      </c>
    </row>
    <row r="642">
      <c r="A642" s="35"/>
      <c r="B642" s="55" t="s">
        <v>677</v>
      </c>
      <c r="C642" s="56" t="n">
        <v>1.116588125504</v>
      </c>
      <c r="D642" s="56" t="n">
        <v>1.009005799087</v>
      </c>
      <c r="E642" s="56" t="n">
        <v>0.106622109124</v>
      </c>
      <c r="F642" s="57" t="n">
        <v>0.013311054562</v>
      </c>
      <c r="G642" s="57" t="n">
        <v>0.013311054562</v>
      </c>
      <c r="H642" s="35"/>
      <c r="I642" s="55" t="s">
        <v>929</v>
      </c>
      <c r="J642" s="56" t="n">
        <v>1.00940971433565</v>
      </c>
    </row>
    <row r="643">
      <c r="A643" s="35"/>
      <c r="B643" s="55" t="s">
        <v>678</v>
      </c>
      <c r="C643" s="56" t="n">
        <v>1.107346961631</v>
      </c>
      <c r="D643" s="56" t="n">
        <v>1.008868225779</v>
      </c>
      <c r="E643" s="56" t="n">
        <v>0.09761308101</v>
      </c>
      <c r="F643" s="57" t="n">
        <v>0.008806540505</v>
      </c>
      <c r="G643" s="57" t="n">
        <v>0.008806540505</v>
      </c>
      <c r="H643" s="35"/>
      <c r="I643" s="55" t="s">
        <v>930</v>
      </c>
      <c r="J643" s="56" t="n">
        <v>1.01047325585529</v>
      </c>
    </row>
    <row r="644">
      <c r="A644" s="35"/>
      <c r="B644" s="55" t="s">
        <v>679</v>
      </c>
      <c r="C644" s="56" t="n">
        <v>1.094363265159</v>
      </c>
      <c r="D644" s="56" t="n">
        <v>1.009378590738</v>
      </c>
      <c r="E644" s="56" t="n">
        <v>0.084195043565</v>
      </c>
      <c r="F644" s="57" t="n">
        <v>0.002097521783</v>
      </c>
      <c r="G644" s="57" t="n">
        <v>0.002097521783</v>
      </c>
      <c r="H644" s="35"/>
      <c r="I644" s="55" t="s">
        <v>931</v>
      </c>
      <c r="J644" s="56" t="n">
        <v>1.01131674973849</v>
      </c>
    </row>
    <row r="645">
      <c r="A645" s="35"/>
      <c r="B645" s="55" t="s">
        <v>680</v>
      </c>
      <c r="C645" s="56" t="n">
        <v>1.131675392898</v>
      </c>
      <c r="D645" s="56" t="n">
        <v>1.009901077889</v>
      </c>
      <c r="E645" s="56" t="n">
        <v>0.120580438694</v>
      </c>
      <c r="F645" s="57" t="n">
        <v>0.020290219347</v>
      </c>
      <c r="G645" s="57" t="n">
        <v>0.020290219347</v>
      </c>
      <c r="H645" s="35"/>
      <c r="I645" s="55" t="s">
        <v>934</v>
      </c>
      <c r="J645" s="56" t="n">
        <v>1.01441492262484</v>
      </c>
    </row>
    <row r="646">
      <c r="A646" s="35"/>
      <c r="B646" s="55" t="s">
        <v>681</v>
      </c>
      <c r="C646" s="56" t="n">
        <v>1.135521512793</v>
      </c>
      <c r="D646" s="56" t="n">
        <v>1.01321142313</v>
      </c>
      <c r="E646" s="56" t="n">
        <v>0.120715269164</v>
      </c>
      <c r="F646" s="57" t="n">
        <v>0.020357634582</v>
      </c>
      <c r="G646" s="57" t="n">
        <v>0.020357634582</v>
      </c>
      <c r="H646" s="35"/>
      <c r="I646" s="55" t="s">
        <v>935</v>
      </c>
      <c r="J646" s="56" t="n">
        <v>1.01321361889554</v>
      </c>
    </row>
    <row r="647">
      <c r="A647" s="35"/>
      <c r="B647" s="55" t="s">
        <v>682</v>
      </c>
      <c r="C647" s="56" t="n">
        <v>1.136004526939</v>
      </c>
      <c r="D647" s="56" t="n">
        <v>1.013828383239</v>
      </c>
      <c r="E647" s="56" t="n">
        <v>0.120509689529</v>
      </c>
      <c r="F647" s="57" t="n">
        <v>0.020254844765</v>
      </c>
      <c r="G647" s="57" t="n">
        <v>0.020254844765</v>
      </c>
      <c r="H647" s="35"/>
      <c r="I647" s="55" t="s">
        <v>936</v>
      </c>
      <c r="J647" s="56" t="n">
        <v>1.01208601894674</v>
      </c>
    </row>
    <row r="648">
      <c r="A648" s="35"/>
      <c r="B648" s="55" t="s">
        <v>683</v>
      </c>
      <c r="C648" s="56" t="n">
        <v>1.165843393615</v>
      </c>
      <c r="D648" s="56" t="n">
        <v>1.017520641937</v>
      </c>
      <c r="E648" s="56" t="n">
        <v>0.145768788922</v>
      </c>
      <c r="F648" s="57" t="n">
        <v>0.032884394461</v>
      </c>
      <c r="G648" s="57" t="n">
        <v>0.032884394461</v>
      </c>
      <c r="H648" s="35"/>
      <c r="I648" s="55" t="s">
        <v>937</v>
      </c>
      <c r="J648" s="56" t="n">
        <v>1.01005968020161</v>
      </c>
    </row>
    <row r="649">
      <c r="A649" s="35"/>
      <c r="B649" s="55" t="s">
        <v>684</v>
      </c>
      <c r="C649" s="56" t="n">
        <v>1.181005251234</v>
      </c>
      <c r="D649" s="56" t="n">
        <v>1.017331213135</v>
      </c>
      <c r="E649" s="56" t="n">
        <v>0.160885693849</v>
      </c>
      <c r="F649" s="57" t="n">
        <v>0.040442846924</v>
      </c>
      <c r="G649" s="57" t="n">
        <v>0.040442846924</v>
      </c>
      <c r="H649" s="35"/>
      <c r="I649" s="55" t="s">
        <v>938</v>
      </c>
      <c r="J649" s="56" t="n">
        <v>1.01276283920214</v>
      </c>
    </row>
    <row r="650">
      <c r="A650" s="35"/>
      <c r="B650" s="55" t="s">
        <v>685</v>
      </c>
      <c r="C650" s="56" t="n">
        <v>1.16695647847</v>
      </c>
      <c r="D650" s="56" t="n">
        <v>1.017121911296</v>
      </c>
      <c r="E650" s="56" t="n">
        <v>0.147312299057</v>
      </c>
      <c r="F650" s="57" t="n">
        <v>0.033656149528</v>
      </c>
      <c r="G650" s="57" t="n">
        <v>0.033656149528</v>
      </c>
      <c r="H650" s="35"/>
      <c r="I650" s="55" t="s">
        <v>941</v>
      </c>
      <c r="J650" s="56" t="n">
        <v>1.01088499267352</v>
      </c>
    </row>
    <row r="651">
      <c r="A651" s="35"/>
      <c r="B651" s="55" t="s">
        <v>686</v>
      </c>
      <c r="C651" s="56" t="n">
        <v>1.174196072608</v>
      </c>
      <c r="D651" s="56" t="n">
        <v>1.022360811762</v>
      </c>
      <c r="E651" s="56" t="n">
        <v>0.148514359215</v>
      </c>
      <c r="F651" s="57" t="n">
        <v>0.034257179608</v>
      </c>
      <c r="G651" s="57" t="n">
        <v>0.034257179608</v>
      </c>
      <c r="H651" s="35"/>
      <c r="I651" s="55" t="s">
        <v>942</v>
      </c>
      <c r="J651" s="56" t="n">
        <v>1.00311104594169</v>
      </c>
    </row>
    <row r="652">
      <c r="A652" s="35"/>
      <c r="B652" s="55" t="s">
        <v>687</v>
      </c>
      <c r="C652" s="56" t="n">
        <v>1.164983552745</v>
      </c>
      <c r="D652" s="56" t="n">
        <v>1.015668621272</v>
      </c>
      <c r="E652" s="56" t="n">
        <v>0.147011464513</v>
      </c>
      <c r="F652" s="57" t="n">
        <v>0.033505732257</v>
      </c>
      <c r="G652" s="57" t="n">
        <v>0.033505732257</v>
      </c>
      <c r="H652" s="35"/>
      <c r="I652" s="55" t="s">
        <v>943</v>
      </c>
      <c r="J652" s="56" t="n">
        <v>1.00866815675904</v>
      </c>
    </row>
    <row r="653">
      <c r="A653" s="35"/>
      <c r="B653" s="55" t="s">
        <v>688</v>
      </c>
      <c r="C653" s="56" t="n">
        <v>1.171772356885</v>
      </c>
      <c r="D653" s="56" t="n">
        <v>1.021614178026</v>
      </c>
      <c r="E653" s="56" t="n">
        <v>0.146981298898</v>
      </c>
      <c r="F653" s="57" t="n">
        <v>0.033490649449</v>
      </c>
      <c r="G653" s="57" t="n">
        <v>0.033490649449</v>
      </c>
      <c r="H653" s="35"/>
      <c r="I653" s="55" t="s">
        <v>944</v>
      </c>
      <c r="J653" s="56" t="n">
        <v>1.00269904064937</v>
      </c>
    </row>
    <row r="654">
      <c r="A654" s="35"/>
      <c r="B654" s="55" t="s">
        <v>689</v>
      </c>
      <c r="C654" s="56" t="n">
        <v>1.173367140407</v>
      </c>
      <c r="D654" s="56" t="n">
        <v>1.023164571135</v>
      </c>
      <c r="E654" s="56" t="n">
        <v>0.146801964719</v>
      </c>
      <c r="F654" s="57" t="n">
        <v>0.033400982359</v>
      </c>
      <c r="G654" s="57" t="n">
        <v>0.033400982359</v>
      </c>
      <c r="H654" s="35"/>
      <c r="I654" s="55" t="s">
        <v>945</v>
      </c>
      <c r="J654" s="56" t="n">
        <v>0.991188096901536</v>
      </c>
    </row>
    <row r="655">
      <c r="A655" s="35"/>
      <c r="B655" s="55" t="s">
        <v>690</v>
      </c>
      <c r="C655" s="56" t="n">
        <v>1.156757326265</v>
      </c>
      <c r="D655" s="56" t="n">
        <v>1.018966281767</v>
      </c>
      <c r="E655" s="56" t="n">
        <v>0.135226304309</v>
      </c>
      <c r="F655" s="57" t="n">
        <v>0.027613152154</v>
      </c>
      <c r="G655" s="57" t="n">
        <v>0.027613152154</v>
      </c>
      <c r="H655" s="35"/>
      <c r="I655" s="55" t="s">
        <v>948</v>
      </c>
      <c r="J655" s="56" t="n">
        <v>0.986919606879151</v>
      </c>
    </row>
    <row r="656">
      <c r="A656" s="35"/>
      <c r="B656" s="55" t="s">
        <v>691</v>
      </c>
      <c r="C656" s="56" t="n">
        <v>1.16195070589</v>
      </c>
      <c r="D656" s="56" t="n">
        <v>1.018790303421</v>
      </c>
      <c r="E656" s="56" t="n">
        <v>0.140519989234</v>
      </c>
      <c r="F656" s="57" t="n">
        <v>0.030259994617</v>
      </c>
      <c r="G656" s="57" t="n">
        <v>0.030259994617</v>
      </c>
      <c r="H656" s="35"/>
      <c r="I656" s="55" t="s">
        <v>949</v>
      </c>
      <c r="J656" s="56" t="n">
        <v>0.988899557547823</v>
      </c>
    </row>
    <row r="657">
      <c r="A657" s="35"/>
      <c r="B657" s="55" t="s">
        <v>692</v>
      </c>
      <c r="C657" s="56" t="n">
        <v>1.174569216105</v>
      </c>
      <c r="D657" s="56" t="n">
        <v>1.018607233853</v>
      </c>
      <c r="E657" s="56" t="n">
        <v>0.153112973351</v>
      </c>
      <c r="F657" s="57" t="n">
        <v>0.036556486675</v>
      </c>
      <c r="G657" s="57" t="n">
        <v>0.036556486675</v>
      </c>
      <c r="H657" s="35"/>
      <c r="I657" s="55" t="s">
        <v>950</v>
      </c>
      <c r="J657" s="56" t="n">
        <v>0.985560735094368</v>
      </c>
    </row>
    <row r="658">
      <c r="A658" s="35"/>
      <c r="B658" s="55" t="s">
        <v>693</v>
      </c>
      <c r="C658" s="56" t="n">
        <v>1.178493657805</v>
      </c>
      <c r="D658" s="56" t="n">
        <v>1.019750760361</v>
      </c>
      <c r="E658" s="56" t="n">
        <v>0.155668329571</v>
      </c>
      <c r="F658" s="57" t="n">
        <v>0.037834164785</v>
      </c>
      <c r="G658" s="57" t="n">
        <v>0.037834164785</v>
      </c>
      <c r="H658" s="35"/>
      <c r="I658" s="55" t="s">
        <v>951</v>
      </c>
      <c r="J658" s="56" t="n">
        <v>0.985012946620248</v>
      </c>
    </row>
    <row r="659">
      <c r="A659" s="35"/>
      <c r="B659" s="55" t="s">
        <v>694</v>
      </c>
      <c r="C659" s="56" t="n">
        <v>1.181286394397</v>
      </c>
      <c r="D659" s="56" t="n">
        <v>1.028336956355</v>
      </c>
      <c r="E659" s="56" t="n">
        <v>0.14873474798</v>
      </c>
      <c r="F659" s="57" t="n">
        <v>0.03436737399</v>
      </c>
      <c r="G659" s="57" t="n">
        <v>0.03436737399</v>
      </c>
      <c r="H659" s="35"/>
      <c r="I659" s="55" t="s">
        <v>952</v>
      </c>
      <c r="J659" s="56" t="n">
        <v>0.985733171310606</v>
      </c>
    </row>
    <row r="660">
      <c r="A660" s="35"/>
      <c r="B660" s="55" t="s">
        <v>695</v>
      </c>
      <c r="C660" s="56" t="n">
        <v>1.181782450749</v>
      </c>
      <c r="D660" s="56" t="n">
        <v>1.02864191971</v>
      </c>
      <c r="E660" s="56" t="n">
        <v>0.148876424444</v>
      </c>
      <c r="F660" s="57" t="n">
        <v>0.034438212222</v>
      </c>
      <c r="G660" s="57" t="n">
        <v>0.034438212222</v>
      </c>
      <c r="H660" s="35"/>
      <c r="I660" s="55" t="s">
        <v>955</v>
      </c>
      <c r="J660" s="56" t="n">
        <v>0.984502524448945</v>
      </c>
    </row>
    <row r="661">
      <c r="A661" s="35"/>
      <c r="B661" s="55" t="s">
        <v>696</v>
      </c>
      <c r="C661" s="56" t="n">
        <v>1.197114247196</v>
      </c>
      <c r="D661" s="56" t="n">
        <v>1.042265933531</v>
      </c>
      <c r="E661" s="56" t="n">
        <v>0.14856890999</v>
      </c>
      <c r="F661" s="57" t="n">
        <v>0.034284454995</v>
      </c>
      <c r="G661" s="57" t="n">
        <v>0.034284454995</v>
      </c>
      <c r="H661" s="35"/>
      <c r="I661" s="55" t="s">
        <v>956</v>
      </c>
      <c r="J661" s="56" t="n">
        <v>0.982079147054933</v>
      </c>
    </row>
    <row r="662">
      <c r="A662" s="35"/>
      <c r="B662" s="55" t="s">
        <v>697</v>
      </c>
      <c r="C662" s="56" t="n">
        <v>1.213513188895</v>
      </c>
      <c r="D662" s="56" t="n">
        <v>1.049724112323</v>
      </c>
      <c r="E662" s="56" t="n">
        <v>0.1560305938</v>
      </c>
      <c r="F662" s="57" t="n">
        <v>0.0380152969</v>
      </c>
      <c r="G662" s="57" t="n">
        <v>0.0380152969</v>
      </c>
      <c r="H662" s="35"/>
      <c r="I662" s="55" t="s">
        <v>957</v>
      </c>
      <c r="J662" s="56" t="n">
        <v>0.965597587560799</v>
      </c>
    </row>
    <row r="663">
      <c r="A663" s="35"/>
      <c r="B663" s="55" t="s">
        <v>698</v>
      </c>
      <c r="C663" s="56" t="n">
        <v>1.218139505193</v>
      </c>
      <c r="D663" s="56" t="n">
        <v>1.049514930872</v>
      </c>
      <c r="E663" s="56" t="n">
        <v>0.160669057067</v>
      </c>
      <c r="F663" s="57" t="n">
        <v>0.040334528534</v>
      </c>
      <c r="G663" s="57" t="n">
        <v>0.040334528534</v>
      </c>
      <c r="H663" s="35"/>
      <c r="I663" s="55" t="s">
        <v>958</v>
      </c>
      <c r="J663" s="56" t="n">
        <v>0.958216397739714</v>
      </c>
    </row>
    <row r="664">
      <c r="A664" s="35"/>
      <c r="B664" s="55" t="s">
        <v>699</v>
      </c>
      <c r="C664" s="56" t="n">
        <v>1.224771987785</v>
      </c>
      <c r="D664" s="56" t="n">
        <v>1.049299298424</v>
      </c>
      <c r="E664" s="56" t="n">
        <v>0.167228444377</v>
      </c>
      <c r="F664" s="57" t="n">
        <v>0.043614222189</v>
      </c>
      <c r="G664" s="57" t="n">
        <v>0.043614222189</v>
      </c>
      <c r="H664" s="35"/>
      <c r="I664" s="55" t="s">
        <v>959</v>
      </c>
      <c r="J664" s="56" t="n">
        <v>0.954893580062143</v>
      </c>
    </row>
    <row r="665">
      <c r="A665" s="35"/>
      <c r="B665" s="55" t="s">
        <v>700</v>
      </c>
      <c r="C665" s="56" t="n">
        <v>1.199708081148</v>
      </c>
      <c r="D665" s="56" t="n">
        <v>1.028206158096</v>
      </c>
      <c r="E665" s="56" t="n">
        <v>0.166797214451</v>
      </c>
      <c r="F665" s="57" t="n">
        <v>0.043398607226</v>
      </c>
      <c r="G665" s="57" t="n">
        <v>0.043398607226</v>
      </c>
      <c r="H665" s="35"/>
      <c r="I665" s="55" t="s">
        <v>962</v>
      </c>
      <c r="J665" s="56" t="n">
        <v>0.948993535120942</v>
      </c>
    </row>
    <row r="666">
      <c r="A666" s="35"/>
      <c r="B666" s="55" t="s">
        <v>701</v>
      </c>
      <c r="C666" s="56" t="n">
        <v>1.199412446898</v>
      </c>
      <c r="D666" s="56" t="n">
        <v>1.024170251598</v>
      </c>
      <c r="E666" s="56" t="n">
        <v>0.171106507953</v>
      </c>
      <c r="F666" s="57" t="n">
        <v>0.045553253976</v>
      </c>
      <c r="G666" s="57" t="n">
        <v>0.045553253976</v>
      </c>
      <c r="H666" s="35"/>
      <c r="I666" s="55" t="s">
        <v>963</v>
      </c>
      <c r="J666" s="56" t="n">
        <v>0.953300387420641</v>
      </c>
    </row>
    <row r="667">
      <c r="A667" s="35"/>
      <c r="B667" s="55" t="s">
        <v>702</v>
      </c>
      <c r="C667" s="56" t="n">
        <v>1.189666276879</v>
      </c>
      <c r="D667" s="56" t="n">
        <v>1.015644262309</v>
      </c>
      <c r="E667" s="56" t="n">
        <v>0.17134150315</v>
      </c>
      <c r="F667" s="57" t="n">
        <v>0.045670751575</v>
      </c>
      <c r="G667" s="57" t="n">
        <v>0.045670751575</v>
      </c>
      <c r="H667" s="35"/>
      <c r="I667" s="55" t="s">
        <v>964</v>
      </c>
      <c r="J667" s="56" t="n">
        <v>0.962577335071247</v>
      </c>
    </row>
    <row r="668">
      <c r="A668" s="35"/>
      <c r="B668" s="55" t="s">
        <v>703</v>
      </c>
      <c r="C668" s="56" t="n">
        <v>1.186886153721</v>
      </c>
      <c r="D668" s="56" t="n">
        <v>1.013087598294</v>
      </c>
      <c r="E668" s="56" t="n">
        <v>0.171553334302</v>
      </c>
      <c r="F668" s="57" t="n">
        <v>0.045776667151</v>
      </c>
      <c r="G668" s="57" t="n">
        <v>0.045776667151</v>
      </c>
      <c r="H668" s="35"/>
      <c r="I668" s="55" t="s">
        <v>965</v>
      </c>
      <c r="J668" s="56" t="n">
        <v>0.965546287263326</v>
      </c>
    </row>
    <row r="669">
      <c r="A669" s="35"/>
      <c r="B669" s="55" t="s">
        <v>704</v>
      </c>
      <c r="C669" s="56" t="n">
        <v>1.183164338917</v>
      </c>
      <c r="D669" s="56" t="n">
        <v>1.012345831247</v>
      </c>
      <c r="E669" s="56" t="n">
        <v>0.168735329763</v>
      </c>
      <c r="F669" s="57" t="n">
        <v>0.044367664882</v>
      </c>
      <c r="G669" s="57" t="n">
        <v>0.044367664882</v>
      </c>
      <c r="H669" s="35"/>
      <c r="I669" s="55" t="s">
        <v>966</v>
      </c>
      <c r="J669" s="56" t="n">
        <v>0.961975420395869</v>
      </c>
    </row>
    <row r="670">
      <c r="A670" s="35"/>
      <c r="B670" s="55" t="s">
        <v>705</v>
      </c>
      <c r="C670" s="56" t="n">
        <v>1.182075087122</v>
      </c>
      <c r="D670" s="56" t="n">
        <v>1.012127672233</v>
      </c>
      <c r="E670" s="56" t="n">
        <v>0.167911044774</v>
      </c>
      <c r="F670" s="57" t="n">
        <v>0.043955522387</v>
      </c>
      <c r="G670" s="57" t="n">
        <v>0.043955522387</v>
      </c>
      <c r="H670" s="35"/>
      <c r="I670" s="55" t="s">
        <v>969</v>
      </c>
      <c r="J670" s="56" t="n">
        <v>0.964370604613643</v>
      </c>
    </row>
    <row r="671">
      <c r="A671" s="35"/>
      <c r="B671" s="55" t="s">
        <v>706</v>
      </c>
      <c r="C671" s="56" t="n">
        <v>1.17198996604</v>
      </c>
      <c r="D671" s="56" t="n">
        <v>1.011910348173</v>
      </c>
      <c r="E671" s="56" t="n">
        <v>0.158195454919</v>
      </c>
      <c r="F671" s="57" t="n">
        <v>0.03909772746</v>
      </c>
      <c r="G671" s="57" t="n">
        <v>0.03909772746</v>
      </c>
      <c r="H671" s="35"/>
      <c r="I671" s="55" t="s">
        <v>970</v>
      </c>
      <c r="J671" s="56" t="n">
        <v>0.97632095830007</v>
      </c>
    </row>
    <row r="672">
      <c r="A672" s="35"/>
      <c r="B672" s="55" t="s">
        <v>707</v>
      </c>
      <c r="C672" s="56" t="n">
        <v>1.179618084831</v>
      </c>
      <c r="D672" s="56" t="n">
        <v>1.015560817755</v>
      </c>
      <c r="E672" s="56" t="n">
        <v>0.161543517836</v>
      </c>
      <c r="F672" s="57" t="n">
        <v>0.040771758918</v>
      </c>
      <c r="G672" s="57" t="n">
        <v>0.040771758918</v>
      </c>
      <c r="H672" s="35"/>
      <c r="I672" s="55" t="s">
        <v>971</v>
      </c>
      <c r="J672" s="56" t="n">
        <v>0.987194944228546</v>
      </c>
    </row>
    <row r="673">
      <c r="A673" s="35"/>
      <c r="B673" s="55" t="s">
        <v>708</v>
      </c>
      <c r="C673" s="56" t="n">
        <v>1.192430714869</v>
      </c>
      <c r="D673" s="56" t="n">
        <v>1.026160794101</v>
      </c>
      <c r="E673" s="56" t="n">
        <v>0.16203105958</v>
      </c>
      <c r="F673" s="57" t="n">
        <v>0.04101552979</v>
      </c>
      <c r="G673" s="57" t="n">
        <v>0.04101552979</v>
      </c>
      <c r="H673" s="35"/>
      <c r="I673" s="55" t="s">
        <v>972</v>
      </c>
      <c r="J673" s="56" t="n">
        <v>0.998462758346929</v>
      </c>
    </row>
    <row r="674">
      <c r="A674" s="35"/>
      <c r="B674" s="55" t="s">
        <v>709</v>
      </c>
      <c r="C674" s="56" t="n">
        <v>1.176788708526</v>
      </c>
      <c r="D674" s="56" t="n">
        <v>1.012395167338</v>
      </c>
      <c r="E674" s="56" t="n">
        <v>0.16238080395</v>
      </c>
      <c r="F674" s="57" t="n">
        <v>0.041190401975</v>
      </c>
      <c r="G674" s="57" t="n">
        <v>0.041190401975</v>
      </c>
      <c r="H674" s="35"/>
      <c r="I674" s="55" t="s">
        <v>973</v>
      </c>
      <c r="J674" s="56" t="n">
        <v>0.994908411190017</v>
      </c>
    </row>
    <row r="675">
      <c r="A675" s="35"/>
      <c r="B675" s="55" t="s">
        <v>710</v>
      </c>
      <c r="C675" s="56" t="n">
        <v>1.181667990833</v>
      </c>
      <c r="D675" s="56" t="n">
        <v>1.01683380724</v>
      </c>
      <c r="E675" s="56" t="n">
        <v>0.162105333654</v>
      </c>
      <c r="F675" s="57" t="n">
        <v>0.041052666827</v>
      </c>
      <c r="G675" s="57" t="n">
        <v>0.041052666827</v>
      </c>
      <c r="H675" s="35"/>
      <c r="I675" s="55" t="s">
        <v>976</v>
      </c>
      <c r="J675" s="56" t="n">
        <v>0.991223927346333</v>
      </c>
    </row>
    <row r="676">
      <c r="A676" s="35"/>
      <c r="B676" s="55" t="s">
        <v>711</v>
      </c>
      <c r="C676" s="56" t="n">
        <v>1.175606511373</v>
      </c>
      <c r="D676" s="56" t="n">
        <v>1.011471971817</v>
      </c>
      <c r="E676" s="56" t="n">
        <v>0.162272948861</v>
      </c>
      <c r="F676" s="57" t="n">
        <v>0.04113647443</v>
      </c>
      <c r="G676" s="57" t="n">
        <v>0.04113647443</v>
      </c>
      <c r="H676" s="35"/>
      <c r="I676" s="55" t="s">
        <v>977</v>
      </c>
      <c r="J676" s="56" t="n">
        <v>0.998559408326317</v>
      </c>
    </row>
    <row r="677">
      <c r="A677" s="35"/>
      <c r="B677" s="55" t="s">
        <v>712</v>
      </c>
      <c r="C677" s="56" t="n">
        <v>1.169894571481</v>
      </c>
      <c r="D677" s="56" t="n">
        <v>1.011262349161</v>
      </c>
      <c r="E677" s="56" t="n">
        <v>0.15686554775</v>
      </c>
      <c r="F677" s="57" t="n">
        <v>0.038432773875</v>
      </c>
      <c r="G677" s="57" t="n">
        <v>0.038432773875</v>
      </c>
      <c r="H677" s="35"/>
      <c r="I677" s="55" t="s">
        <v>978</v>
      </c>
      <c r="J677" s="56" t="n">
        <v>0.997944696424357</v>
      </c>
    </row>
    <row r="678">
      <c r="A678" s="35"/>
      <c r="B678" s="55" t="s">
        <v>713</v>
      </c>
      <c r="C678" s="56" t="n">
        <v>1.161635215495</v>
      </c>
      <c r="D678" s="56" t="n">
        <v>1.011059494656</v>
      </c>
      <c r="E678" s="56" t="n">
        <v>0.148928645282</v>
      </c>
      <c r="F678" s="57" t="n">
        <v>0.034464322641</v>
      </c>
      <c r="G678" s="57" t="n">
        <v>0.034464322641</v>
      </c>
      <c r="H678" s="35"/>
      <c r="I678" s="55" t="s">
        <v>979</v>
      </c>
      <c r="J678" s="56" t="n">
        <v>0.99659592098217</v>
      </c>
    </row>
    <row r="679">
      <c r="A679" s="35"/>
      <c r="B679" s="55" t="s">
        <v>714</v>
      </c>
      <c r="C679" s="56" t="n">
        <v>1.1647066958</v>
      </c>
      <c r="D679" s="56" t="n">
        <v>1.013961347302</v>
      </c>
      <c r="E679" s="56" t="n">
        <v>0.148669718918</v>
      </c>
      <c r="F679" s="57" t="n">
        <v>0.034334859459</v>
      </c>
      <c r="G679" s="57" t="n">
        <v>0.034334859459</v>
      </c>
      <c r="H679" s="35"/>
      <c r="I679" s="55" t="s">
        <v>980</v>
      </c>
      <c r="J679" s="56" t="n">
        <v>0.981800010499282</v>
      </c>
    </row>
    <row r="680">
      <c r="A680" s="35"/>
      <c r="B680" s="55" t="s">
        <v>715</v>
      </c>
      <c r="C680" s="56" t="n">
        <v>1.166468279805</v>
      </c>
      <c r="D680" s="56" t="n">
        <v>1.01687020034</v>
      </c>
      <c r="E680" s="56" t="n">
        <v>0.147116199703</v>
      </c>
      <c r="F680" s="57" t="n">
        <v>0.033558099851</v>
      </c>
      <c r="G680" s="57" t="n">
        <v>0.033558099851</v>
      </c>
      <c r="H680" s="35"/>
      <c r="I680" s="55" t="s">
        <v>983</v>
      </c>
      <c r="J680" s="56" t="n">
        <v>0.981276327510264</v>
      </c>
    </row>
    <row r="681">
      <c r="A681" s="35"/>
      <c r="B681" s="55" t="s">
        <v>716</v>
      </c>
      <c r="C681" s="56" t="n">
        <v>1.1753107272</v>
      </c>
      <c r="D681" s="56" t="n">
        <v>1.024834973024</v>
      </c>
      <c r="E681" s="56" t="n">
        <v>0.146829253623</v>
      </c>
      <c r="F681" s="57" t="n">
        <v>0.033414626812</v>
      </c>
      <c r="G681" s="57" t="n">
        <v>0.033414626812</v>
      </c>
      <c r="H681" s="35"/>
      <c r="I681" s="55" t="s">
        <v>984</v>
      </c>
      <c r="J681" s="56" t="n">
        <v>0.974019617382403</v>
      </c>
    </row>
    <row r="682">
      <c r="A682" s="35"/>
      <c r="B682" s="55" t="s">
        <v>717</v>
      </c>
      <c r="C682" s="56" t="n">
        <v>1.170672247916</v>
      </c>
      <c r="D682" s="56" t="n">
        <v>1.020489539494</v>
      </c>
      <c r="E682" s="56" t="n">
        <v>0.147167317851</v>
      </c>
      <c r="F682" s="57" t="n">
        <v>0.033583658926</v>
      </c>
      <c r="G682" s="57" t="n">
        <v>0.033583658926</v>
      </c>
      <c r="H682" s="35"/>
      <c r="I682" s="55" t="s">
        <v>985</v>
      </c>
      <c r="J682" s="56" t="n">
        <v>0.970570075871026</v>
      </c>
    </row>
    <row r="683">
      <c r="A683" s="35"/>
      <c r="B683" s="55" t="s">
        <v>718</v>
      </c>
      <c r="C683" s="56" t="n">
        <v>1.173827281336</v>
      </c>
      <c r="D683" s="56" t="n">
        <v>1.021221911321</v>
      </c>
      <c r="E683" s="56" t="n">
        <v>0.149434092947</v>
      </c>
      <c r="F683" s="57" t="n">
        <v>0.034717046473</v>
      </c>
      <c r="G683" s="57" t="n">
        <v>0.034717046473</v>
      </c>
      <c r="H683" s="35"/>
      <c r="I683" s="55" t="s">
        <v>986</v>
      </c>
      <c r="J683" s="56" t="n">
        <v>0.973463130412811</v>
      </c>
    </row>
    <row r="684">
      <c r="A684" s="35"/>
      <c r="B684" s="55" t="s">
        <v>719</v>
      </c>
      <c r="C684" s="56" t="n">
        <v>1.177171420786</v>
      </c>
      <c r="D684" s="56" t="n">
        <v>1.021027013019</v>
      </c>
      <c r="E684" s="56" t="n">
        <v>0.152928772477</v>
      </c>
      <c r="F684" s="57" t="n">
        <v>0.036464386238</v>
      </c>
      <c r="G684" s="57" t="n">
        <v>0.036464386238</v>
      </c>
      <c r="H684" s="35"/>
      <c r="I684" s="55" t="s">
        <v>987</v>
      </c>
      <c r="J684" s="56" t="n">
        <v>0.983782816297616</v>
      </c>
    </row>
    <row r="685">
      <c r="A685" s="35"/>
      <c r="B685" s="55" t="s">
        <v>720</v>
      </c>
      <c r="C685" s="56" t="n">
        <v>1.177672797335</v>
      </c>
      <c r="D685" s="56" t="n">
        <v>1.020827339863</v>
      </c>
      <c r="E685" s="56" t="n">
        <v>0.153645431844</v>
      </c>
      <c r="F685" s="57" t="n">
        <v>0.036822715922</v>
      </c>
      <c r="G685" s="57" t="n">
        <v>0.036822715922</v>
      </c>
      <c r="H685" s="35"/>
      <c r="I685" s="55" t="s">
        <v>990</v>
      </c>
      <c r="J685" s="56" t="n">
        <v>0.991564619853005</v>
      </c>
    </row>
    <row r="686">
      <c r="A686" s="35"/>
      <c r="B686" s="55" t="s">
        <v>721</v>
      </c>
      <c r="C686" s="56" t="n">
        <v>1.173984937187</v>
      </c>
      <c r="D686" s="56" t="n">
        <v>1.016615971724</v>
      </c>
      <c r="E686" s="56" t="n">
        <v>0.154796865129</v>
      </c>
      <c r="F686" s="57" t="n">
        <v>0.037398432564</v>
      </c>
      <c r="G686" s="57" t="n">
        <v>0.037398432564</v>
      </c>
      <c r="H686" s="35"/>
      <c r="I686" s="55" t="s">
        <v>991</v>
      </c>
      <c r="J686" s="56" t="n">
        <v>0.990760628375293</v>
      </c>
    </row>
    <row r="687">
      <c r="A687" s="35"/>
      <c r="B687" s="55" t="s">
        <v>722</v>
      </c>
      <c r="C687" s="56" t="n">
        <v>1.174671834242</v>
      </c>
      <c r="D687" s="56" t="n">
        <v>1.020045764544</v>
      </c>
      <c r="E687" s="56" t="n">
        <v>0.151587384677</v>
      </c>
      <c r="F687" s="57" t="n">
        <v>0.035793692339</v>
      </c>
      <c r="G687" s="57" t="n">
        <v>0.035793692339</v>
      </c>
      <c r="H687" s="35"/>
      <c r="I687" s="55" t="s">
        <v>992</v>
      </c>
      <c r="J687" s="56" t="n">
        <v>0.989494036499776</v>
      </c>
    </row>
    <row r="688">
      <c r="A688" s="35"/>
      <c r="B688" s="55" t="s">
        <v>723</v>
      </c>
      <c r="C688" s="56" t="n">
        <v>1.180295723663</v>
      </c>
      <c r="D688" s="56" t="n">
        <v>1.02488004873</v>
      </c>
      <c r="E688" s="56" t="n">
        <v>0.151642794809</v>
      </c>
      <c r="F688" s="57" t="n">
        <v>0.035821397404</v>
      </c>
      <c r="G688" s="57" t="n">
        <v>0.035821397404</v>
      </c>
      <c r="H688" s="35"/>
      <c r="I688" s="55" t="s">
        <v>993</v>
      </c>
      <c r="J688" s="56" t="n">
        <v>0.991775851650092</v>
      </c>
    </row>
    <row r="689">
      <c r="A689" s="35"/>
      <c r="B689" s="55" t="s">
        <v>724</v>
      </c>
      <c r="C689" s="56" t="n">
        <v>1.177447885624</v>
      </c>
      <c r="D689" s="56" t="n">
        <v>1.022321594321</v>
      </c>
      <c r="E689" s="56" t="n">
        <v>0.151739229774</v>
      </c>
      <c r="F689" s="57" t="n">
        <v>0.035869614887</v>
      </c>
      <c r="G689" s="57" t="n">
        <v>0.035869614887</v>
      </c>
      <c r="H689" s="35"/>
      <c r="I689" s="55" t="s">
        <v>994</v>
      </c>
      <c r="J689" s="56" t="n">
        <v>0.998520619065386</v>
      </c>
    </row>
    <row r="690">
      <c r="A690" s="35"/>
      <c r="B690" s="55" t="s">
        <v>725</v>
      </c>
      <c r="C690" s="56" t="n">
        <v>1.189325487451</v>
      </c>
      <c r="D690" s="56" t="n">
        <v>1.028622562245</v>
      </c>
      <c r="E690" s="56" t="n">
        <v>0.156231188294</v>
      </c>
      <c r="F690" s="57" t="n">
        <v>0.038115594147</v>
      </c>
      <c r="G690" s="57" t="n">
        <v>0.038115594147</v>
      </c>
      <c r="H690" s="35"/>
      <c r="I690" s="55" t="s">
        <v>997</v>
      </c>
      <c r="J690" s="56" t="n">
        <v>1.00138187112427</v>
      </c>
    </row>
    <row r="691">
      <c r="A691" s="35"/>
      <c r="B691" s="55" t="s">
        <v>726</v>
      </c>
      <c r="C691" s="56" t="n">
        <v>1.184199063647</v>
      </c>
      <c r="D691" s="56" t="n">
        <v>1.028417322238</v>
      </c>
      <c r="E691" s="56" t="n">
        <v>0.151477165971</v>
      </c>
      <c r="F691" s="57" t="n">
        <v>0.035738582986</v>
      </c>
      <c r="G691" s="57" t="n">
        <v>0.035738582986</v>
      </c>
      <c r="H691" s="35"/>
      <c r="I691" s="55" t="s">
        <v>998</v>
      </c>
      <c r="J691" s="56" t="n">
        <v>1.00287171598897</v>
      </c>
    </row>
    <row r="692">
      <c r="A692" s="35"/>
      <c r="B692" s="55" t="s">
        <v>727</v>
      </c>
      <c r="C692" s="56" t="n">
        <v>1.18390153119</v>
      </c>
      <c r="D692" s="56" t="n">
        <v>1.02821811285</v>
      </c>
      <c r="E692" s="56" t="n">
        <v>0.151410888793</v>
      </c>
      <c r="F692" s="57" t="n">
        <v>0.035705444396</v>
      </c>
      <c r="G692" s="57" t="n">
        <v>0.035705444396</v>
      </c>
      <c r="H692" s="35"/>
      <c r="I692" s="55" t="s">
        <v>999</v>
      </c>
      <c r="J692" s="56" t="n">
        <v>1.01399927811811</v>
      </c>
    </row>
    <row r="693">
      <c r="A693" s="35"/>
      <c r="B693" s="55" t="s">
        <v>728</v>
      </c>
      <c r="C693" s="56" t="n">
        <v>1.183940441654</v>
      </c>
      <c r="D693" s="56" t="n">
        <v>1.033765710573</v>
      </c>
      <c r="E693" s="56" t="n">
        <v>0.145269599818</v>
      </c>
      <c r="F693" s="57" t="n">
        <v>0.032634799909</v>
      </c>
      <c r="G693" s="57" t="n">
        <v>0.032634799909</v>
      </c>
      <c r="H693" s="35"/>
      <c r="I693" s="55" t="s">
        <v>1000</v>
      </c>
      <c r="J693" s="56" t="n">
        <v>1.0114555238243</v>
      </c>
    </row>
    <row r="694">
      <c r="A694" s="35"/>
      <c r="B694" s="55" t="s">
        <v>729</v>
      </c>
      <c r="C694" s="56" t="n">
        <v>1.16583248018</v>
      </c>
      <c r="D694" s="56" t="n">
        <v>1.018859571256</v>
      </c>
      <c r="E694" s="56" t="n">
        <v>0.144252371053</v>
      </c>
      <c r="F694" s="57" t="n">
        <v>0.032126185527</v>
      </c>
      <c r="G694" s="57" t="n">
        <v>0.032126185527</v>
      </c>
      <c r="H694" s="35"/>
      <c r="I694" s="55" t="s">
        <v>1001</v>
      </c>
      <c r="J694" s="56" t="n">
        <v>1.01272200941343</v>
      </c>
    </row>
    <row r="695">
      <c r="A695" s="35"/>
      <c r="B695" s="55" t="s">
        <v>730</v>
      </c>
      <c r="C695" s="56" t="n">
        <v>1.162535648611</v>
      </c>
      <c r="D695" s="56" t="n">
        <v>1.015921006433</v>
      </c>
      <c r="E695" s="56" t="n">
        <v>0.144316970758</v>
      </c>
      <c r="F695" s="57" t="n">
        <v>0.032158485379</v>
      </c>
      <c r="G695" s="57" t="n">
        <v>0.032158485379</v>
      </c>
      <c r="H695" s="35"/>
      <c r="I695" s="55" t="s">
        <v>1004</v>
      </c>
      <c r="J695" s="56" t="n">
        <v>1.01825469191212</v>
      </c>
    </row>
    <row r="696">
      <c r="A696" s="35"/>
      <c r="B696" s="55" t="s">
        <v>731</v>
      </c>
      <c r="C696" s="56" t="n">
        <v>1.160972359595</v>
      </c>
      <c r="D696" s="56" t="n">
        <v>1.014765722561</v>
      </c>
      <c r="E696" s="56" t="n">
        <v>0.144079203489</v>
      </c>
      <c r="F696" s="57" t="n">
        <v>0.032039601745</v>
      </c>
      <c r="G696" s="57" t="n">
        <v>0.032039601745</v>
      </c>
      <c r="H696" s="35"/>
      <c r="I696" s="55" t="s">
        <v>1005</v>
      </c>
      <c r="J696" s="56" t="n">
        <v>1.01927881981654</v>
      </c>
    </row>
    <row r="697">
      <c r="A697" s="35"/>
      <c r="B697" s="55" t="s">
        <v>732</v>
      </c>
      <c r="C697" s="56" t="n">
        <v>1.165806873478</v>
      </c>
      <c r="D697" s="56" t="n">
        <v>1.015867772718</v>
      </c>
      <c r="E697" s="56" t="n">
        <v>0.147597064092</v>
      </c>
      <c r="F697" s="57" t="n">
        <v>0.033798532046</v>
      </c>
      <c r="G697" s="57" t="n">
        <v>0.033798532046</v>
      </c>
      <c r="H697" s="35"/>
      <c r="I697" s="55" t="s">
        <v>1006</v>
      </c>
      <c r="J697" s="56" t="n">
        <v>1.00490217885185</v>
      </c>
    </row>
    <row r="698">
      <c r="A698" s="35"/>
      <c r="B698" s="55" t="s">
        <v>733</v>
      </c>
      <c r="C698" s="56" t="n">
        <v>1.171784191473</v>
      </c>
      <c r="D698" s="56" t="n">
        <v>1.015676279614</v>
      </c>
      <c r="E698" s="56" t="n">
        <v>0.153698491333</v>
      </c>
      <c r="F698" s="57" t="n">
        <v>0.036849245666</v>
      </c>
      <c r="G698" s="57" t="n">
        <v>0.036849245666</v>
      </c>
      <c r="H698" s="35"/>
      <c r="I698" s="55" t="s">
        <v>1007</v>
      </c>
      <c r="J698" s="56" t="n">
        <v>1.00520872674303</v>
      </c>
    </row>
    <row r="699">
      <c r="A699" s="35"/>
      <c r="B699" s="55" t="s">
        <v>734</v>
      </c>
      <c r="C699" s="56" t="n">
        <v>1.162740930555</v>
      </c>
      <c r="D699" s="56" t="n">
        <v>1.015476653128</v>
      </c>
      <c r="E699" s="56" t="n">
        <v>0.145019855427</v>
      </c>
      <c r="F699" s="57" t="n">
        <v>0.032509927714</v>
      </c>
      <c r="G699" s="57" t="n">
        <v>0.032509927714</v>
      </c>
      <c r="H699" s="35"/>
      <c r="I699" s="55" t="s">
        <v>1008</v>
      </c>
      <c r="J699" s="56" t="n">
        <v>1.00510726487546</v>
      </c>
    </row>
    <row r="700">
      <c r="A700" s="35"/>
      <c r="B700" s="55" t="s">
        <v>735</v>
      </c>
      <c r="C700" s="56" t="n">
        <v>1.170710953701</v>
      </c>
      <c r="D700" s="56" t="n">
        <v>1.017526871298</v>
      </c>
      <c r="E700" s="56" t="n">
        <v>0.150545490958</v>
      </c>
      <c r="F700" s="57" t="n">
        <v>0.035272745479</v>
      </c>
      <c r="G700" s="57" t="n">
        <v>0.035272745479</v>
      </c>
      <c r="H700" s="35"/>
      <c r="I700" s="55" t="s">
        <v>1011</v>
      </c>
      <c r="J700" s="56" t="n">
        <v>1.00150415015764</v>
      </c>
    </row>
    <row r="701">
      <c r="A701" s="35"/>
      <c r="B701" s="55" t="s">
        <v>736</v>
      </c>
      <c r="C701" s="56" t="n">
        <v>1.176149312184</v>
      </c>
      <c r="D701" s="56" t="n">
        <v>1.021618960826</v>
      </c>
      <c r="E701" s="56" t="n">
        <v>0.151260261686</v>
      </c>
      <c r="F701" s="57" t="n">
        <v>0.035630130843</v>
      </c>
      <c r="G701" s="57" t="n">
        <v>0.035630130843</v>
      </c>
      <c r="H701" s="35"/>
      <c r="I701" s="55" t="s">
        <v>1012</v>
      </c>
      <c r="J701" s="56" t="n">
        <v>0.999696833494393</v>
      </c>
    </row>
    <row r="702">
      <c r="A702" s="35"/>
      <c r="B702" s="55" t="s">
        <v>737</v>
      </c>
      <c r="C702" s="56" t="n">
        <v>1.177934729676</v>
      </c>
      <c r="D702" s="56" t="n">
        <v>1.02301486527</v>
      </c>
      <c r="E702" s="56" t="n">
        <v>0.151434617097</v>
      </c>
      <c r="F702" s="57" t="n">
        <v>0.035717308548</v>
      </c>
      <c r="G702" s="57" t="n">
        <v>0.035717308548</v>
      </c>
      <c r="H702" s="35"/>
      <c r="I702" s="55" t="s">
        <v>1013</v>
      </c>
      <c r="J702" s="56" t="n">
        <v>1.00107431374595</v>
      </c>
    </row>
    <row r="703">
      <c r="A703" s="35"/>
      <c r="B703" s="55" t="s">
        <v>738</v>
      </c>
      <c r="C703" s="56" t="n">
        <v>1.175843627994</v>
      </c>
      <c r="D703" s="56" t="n">
        <v>1.02116146642</v>
      </c>
      <c r="E703" s="56" t="n">
        <v>0.151476692629</v>
      </c>
      <c r="F703" s="57" t="n">
        <v>0.035738346314</v>
      </c>
      <c r="G703" s="57" t="n">
        <v>0.035738346314</v>
      </c>
      <c r="H703" s="35"/>
      <c r="I703" s="55" t="s">
        <v>1014</v>
      </c>
      <c r="J703" s="56" t="n">
        <v>1.0042732367661</v>
      </c>
    </row>
    <row r="704">
      <c r="A704" s="35"/>
      <c r="B704" s="55" t="s">
        <v>739</v>
      </c>
      <c r="C704" s="56" t="n">
        <v>1.180288929761</v>
      </c>
      <c r="D704" s="56" t="n">
        <v>1.021791861601</v>
      </c>
      <c r="E704" s="56" t="n">
        <v>0.155116784657</v>
      </c>
      <c r="F704" s="57" t="n">
        <v>0.037558392328</v>
      </c>
      <c r="G704" s="57" t="n">
        <v>0.037558392328</v>
      </c>
      <c r="H704" s="35"/>
      <c r="I704" s="55" t="s">
        <v>1015</v>
      </c>
      <c r="J704" s="56" t="n">
        <v>1.00678851119087</v>
      </c>
    </row>
    <row r="705">
      <c r="A705" s="35"/>
      <c r="B705" s="55" t="s">
        <v>740</v>
      </c>
      <c r="C705" s="56" t="n">
        <v>1.176386242581</v>
      </c>
      <c r="D705" s="56" t="n">
        <v>1.02158943878</v>
      </c>
      <c r="E705" s="56" t="n">
        <v>0.151525454282</v>
      </c>
      <c r="F705" s="57" t="n">
        <v>0.035762727141</v>
      </c>
      <c r="G705" s="57" t="n">
        <v>0.035762727141</v>
      </c>
      <c r="H705" s="35"/>
      <c r="I705" s="55" t="s">
        <v>1018</v>
      </c>
      <c r="J705" s="56" t="n">
        <v>1.00696810300681</v>
      </c>
    </row>
    <row r="706">
      <c r="A706" s="35"/>
      <c r="B706" s="55" t="s">
        <v>741</v>
      </c>
      <c r="C706" s="56" t="n">
        <v>1.170272314653</v>
      </c>
      <c r="D706" s="56" t="n">
        <v>1.021391488903</v>
      </c>
      <c r="E706" s="56" t="n">
        <v>0.145762743637</v>
      </c>
      <c r="F706" s="57" t="n">
        <v>0.032881371818</v>
      </c>
      <c r="G706" s="57" t="n">
        <v>0.032881371818</v>
      </c>
      <c r="H706" s="35"/>
      <c r="I706" s="55" t="s">
        <v>1019</v>
      </c>
      <c r="J706" s="56" t="n">
        <v>1.00530931426679</v>
      </c>
    </row>
    <row r="707">
      <c r="A707" s="35"/>
      <c r="B707" s="55" t="s">
        <v>742</v>
      </c>
      <c r="C707" s="56" t="n">
        <v>1.174761340684</v>
      </c>
      <c r="D707" s="56" t="n">
        <v>1.022457862749</v>
      </c>
      <c r="E707" s="56" t="n">
        <v>0.148958195231</v>
      </c>
      <c r="F707" s="57" t="n">
        <v>0.034479097616</v>
      </c>
      <c r="G707" s="57" t="n">
        <v>0.034479097616</v>
      </c>
      <c r="H707" s="35"/>
      <c r="I707" s="55" t="s">
        <v>1020</v>
      </c>
      <c r="J707" s="56" t="n">
        <v>1.00706675511077</v>
      </c>
    </row>
    <row r="708">
      <c r="A708" s="35"/>
      <c r="B708" s="55" t="s">
        <v>743</v>
      </c>
      <c r="C708" s="56" t="n">
        <v>1.176738216122</v>
      </c>
      <c r="D708" s="56" t="n">
        <v>1.025533638745</v>
      </c>
      <c r="E708" s="56" t="n">
        <v>0.147439900228</v>
      </c>
      <c r="F708" s="57" t="n">
        <v>0.033719950114</v>
      </c>
      <c r="G708" s="57" t="n">
        <v>0.033719950114</v>
      </c>
      <c r="H708" s="35"/>
      <c r="I708" s="55" t="s">
        <v>1021</v>
      </c>
      <c r="J708" s="56" t="n">
        <v>1.0051554519401</v>
      </c>
    </row>
    <row r="709">
      <c r="A709" s="35"/>
      <c r="B709" s="55" t="s">
        <v>744</v>
      </c>
      <c r="C709" s="56" t="n">
        <v>1.172559761559</v>
      </c>
      <c r="D709" s="56" t="n">
        <v>1.021753821769</v>
      </c>
      <c r="E709" s="56" t="n">
        <v>0.147595180538</v>
      </c>
      <c r="F709" s="57" t="n">
        <v>0.033797590269</v>
      </c>
      <c r="G709" s="57" t="n">
        <v>0.033797590269</v>
      </c>
      <c r="H709" s="35"/>
      <c r="I709" s="55" t="s">
        <v>1022</v>
      </c>
      <c r="J709" s="56" t="n">
        <v>0.991519079869997</v>
      </c>
    </row>
    <row r="710">
      <c r="A710" s="35"/>
      <c r="B710" s="55" t="s">
        <v>745</v>
      </c>
      <c r="C710" s="56" t="n">
        <v>1.175783405898</v>
      </c>
      <c r="D710" s="56" t="n">
        <v>1.024556181952</v>
      </c>
      <c r="E710" s="56" t="n">
        <v>0.147602666023</v>
      </c>
      <c r="F710" s="57" t="n">
        <v>0.033801333012</v>
      </c>
      <c r="G710" s="57" t="n">
        <v>0.033801333012</v>
      </c>
      <c r="H710" s="35"/>
      <c r="I710" s="55" t="s">
        <v>1025</v>
      </c>
      <c r="J710" s="56" t="n">
        <v>0.986547342148187</v>
      </c>
    </row>
    <row r="711">
      <c r="A711" s="35"/>
      <c r="B711" s="55" t="s">
        <v>746</v>
      </c>
      <c r="C711" s="56" t="n">
        <v>1.174008426002</v>
      </c>
      <c r="D711" s="56" t="n">
        <v>1.029253756706</v>
      </c>
      <c r="E711" s="56" t="n">
        <v>0.140640408988</v>
      </c>
      <c r="F711" s="57" t="n">
        <v>0.030320204494</v>
      </c>
      <c r="G711" s="57" t="n">
        <v>0.030320204494</v>
      </c>
      <c r="H711" s="35"/>
      <c r="I711" s="55" t="s">
        <v>1026</v>
      </c>
      <c r="J711" s="56" t="n">
        <v>0.986021964141047</v>
      </c>
    </row>
    <row r="712">
      <c r="A712" s="35"/>
      <c r="B712" s="55" t="s">
        <v>747</v>
      </c>
      <c r="C712" s="56" t="n">
        <v>1.17327175774</v>
      </c>
      <c r="D712" s="56" t="n">
        <v>1.029068884843</v>
      </c>
      <c r="E712" s="56" t="n">
        <v>0.140129465598</v>
      </c>
      <c r="F712" s="57" t="n">
        <v>0.030064732799</v>
      </c>
      <c r="G712" s="57" t="n">
        <v>0.030064732799</v>
      </c>
      <c r="H712" s="35"/>
      <c r="I712" s="55" t="s">
        <v>1027</v>
      </c>
      <c r="J712" s="56" t="n">
        <v>0.989778584523254</v>
      </c>
    </row>
    <row r="713">
      <c r="A713" s="35"/>
      <c r="B713" s="55" t="s">
        <v>748</v>
      </c>
      <c r="C713" s="56" t="n">
        <v>1.183676250903</v>
      </c>
      <c r="D713" s="56" t="n">
        <v>1.028884482192</v>
      </c>
      <c r="E713" s="56" t="n">
        <v>0.150446207898</v>
      </c>
      <c r="F713" s="57" t="n">
        <v>0.035223103949</v>
      </c>
      <c r="G713" s="57" t="n">
        <v>0.035223103949</v>
      </c>
      <c r="H713" s="35"/>
      <c r="I713" s="55" t="s">
        <v>1028</v>
      </c>
      <c r="J713" s="56" t="n">
        <v>0.982053961677994</v>
      </c>
    </row>
    <row r="714">
      <c r="A714" s="35"/>
      <c r="B714" s="55" t="s">
        <v>749</v>
      </c>
      <c r="C714" s="56" t="n">
        <v>1.186491628857</v>
      </c>
      <c r="D714" s="56" t="n">
        <v>1.027068381109</v>
      </c>
      <c r="E714" s="56" t="n">
        <v>0.155221648997</v>
      </c>
      <c r="F714" s="57" t="n">
        <v>0.037610824498</v>
      </c>
      <c r="G714" s="57" t="n">
        <v>0.037610824498</v>
      </c>
      <c r="H714" s="35"/>
      <c r="I714" s="55" t="s">
        <v>1029</v>
      </c>
      <c r="J714" s="56" t="n">
        <v>0.980218382691505</v>
      </c>
    </row>
    <row r="715">
      <c r="A715" s="35"/>
      <c r="B715" s="55" t="s">
        <v>750</v>
      </c>
      <c r="C715" s="56" t="n">
        <v>1.189212541499</v>
      </c>
      <c r="D715" s="56" t="n">
        <v>1.030033310959</v>
      </c>
      <c r="E715" s="56" t="n">
        <v>0.154537944401</v>
      </c>
      <c r="F715" s="57" t="n">
        <v>0.0372689722</v>
      </c>
      <c r="G715" s="57" t="n">
        <v>0.0372689722</v>
      </c>
      <c r="H715" s="35"/>
      <c r="I715" s="55" t="s">
        <v>1032</v>
      </c>
      <c r="J715" s="56" t="n">
        <v>0.978500594161657</v>
      </c>
    </row>
    <row r="716">
      <c r="A716" s="35"/>
      <c r="B716" s="55" t="s">
        <v>751</v>
      </c>
      <c r="C716" s="56" t="n">
        <v>1.189284950804</v>
      </c>
      <c r="D716" s="56" t="n">
        <v>1.030053217979</v>
      </c>
      <c r="E716" s="56" t="n">
        <v>0.154585928227</v>
      </c>
      <c r="F716" s="57" t="n">
        <v>0.037292964114</v>
      </c>
      <c r="G716" s="57" t="n">
        <v>0.037292964114</v>
      </c>
      <c r="H716" s="35"/>
      <c r="I716" s="55" t="s">
        <v>1033</v>
      </c>
      <c r="J716" s="56" t="n">
        <v>0.983104769616084</v>
      </c>
    </row>
    <row r="717">
      <c r="A717" s="35"/>
      <c r="B717" s="55" t="s">
        <v>752</v>
      </c>
      <c r="C717" s="56" t="n">
        <v>1.191010096749</v>
      </c>
      <c r="D717" s="56" t="n">
        <v>1.031485248702</v>
      </c>
      <c r="E717" s="56" t="n">
        <v>0.154655481741</v>
      </c>
      <c r="F717" s="57" t="n">
        <v>0.037327740871</v>
      </c>
      <c r="G717" s="57" t="n">
        <v>0.037327740871</v>
      </c>
      <c r="H717" s="35"/>
      <c r="I717" s="55" t="s">
        <v>1034</v>
      </c>
      <c r="J717" s="56" t="n">
        <v>0.99070018843074</v>
      </c>
    </row>
    <row r="718">
      <c r="A718" s="35"/>
      <c r="B718" s="55" t="s">
        <v>753</v>
      </c>
      <c r="C718" s="56" t="n">
        <v>1.189205633871</v>
      </c>
      <c r="D718" s="56" t="n">
        <v>1.030012512604</v>
      </c>
      <c r="E718" s="56" t="n">
        <v>0.154554550862</v>
      </c>
      <c r="F718" s="57" t="n">
        <v>0.037277275431</v>
      </c>
      <c r="G718" s="57" t="n">
        <v>0.037277275431</v>
      </c>
      <c r="H718" s="35"/>
      <c r="I718" s="55" t="s">
        <v>1035</v>
      </c>
      <c r="J718" s="56" t="n">
        <v>0.99623015005377</v>
      </c>
    </row>
    <row r="719">
      <c r="A719" s="35"/>
      <c r="B719" s="55" t="s">
        <v>754</v>
      </c>
      <c r="C719" s="56" t="n">
        <v>1.192510404648</v>
      </c>
      <c r="D719" s="56" t="n">
        <v>1.029809200827</v>
      </c>
      <c r="E719" s="56" t="n">
        <v>0.157991600474</v>
      </c>
      <c r="F719" s="57" t="n">
        <v>0.038995800237</v>
      </c>
      <c r="G719" s="57" t="n">
        <v>0.038995800237</v>
      </c>
      <c r="H719" s="35"/>
      <c r="I719" s="55" t="s">
        <v>1036</v>
      </c>
      <c r="J719" s="56" t="n">
        <v>1.00724872619333</v>
      </c>
    </row>
    <row r="720">
      <c r="A720" s="35"/>
      <c r="B720" s="55" t="s">
        <v>755</v>
      </c>
      <c r="C720" s="56" t="n">
        <v>1.197720111417</v>
      </c>
      <c r="D720" s="56" t="n">
        <v>1.029601143022</v>
      </c>
      <c r="E720" s="56" t="n">
        <v>0.163285530066</v>
      </c>
      <c r="F720" s="57" t="n">
        <v>0.041642765033</v>
      </c>
      <c r="G720" s="57" t="n">
        <v>0.041642765033</v>
      </c>
      <c r="H720" s="35"/>
      <c r="I720" s="55" t="s">
        <v>1039</v>
      </c>
      <c r="J720" s="56" t="n">
        <v>1.00721297667767</v>
      </c>
    </row>
    <row r="721">
      <c r="A721" s="35"/>
      <c r="B721" s="55" t="s">
        <v>756</v>
      </c>
      <c r="C721" s="56" t="n">
        <v>1.204962211348</v>
      </c>
      <c r="D721" s="56" t="n">
        <v>1.035050670406</v>
      </c>
      <c r="E721" s="56" t="n">
        <v>0.164157703386</v>
      </c>
      <c r="F721" s="57" t="n">
        <v>0.042078851693</v>
      </c>
      <c r="G721" s="57" t="n">
        <v>0.042078851693</v>
      </c>
      <c r="H721" s="35"/>
      <c r="I721" s="55" t="s">
        <v>1040</v>
      </c>
      <c r="J721" s="56" t="n">
        <v>1.01472273537519</v>
      </c>
    </row>
    <row r="722">
      <c r="A722" s="35"/>
      <c r="B722" s="55" t="s">
        <v>757</v>
      </c>
      <c r="C722" s="56" t="n">
        <v>1.204289014513</v>
      </c>
      <c r="D722" s="56" t="n">
        <v>1.035988949982</v>
      </c>
      <c r="E722" s="56" t="n">
        <v>0.162453532476</v>
      </c>
      <c r="F722" s="57" t="n">
        <v>0.041226766238</v>
      </c>
      <c r="G722" s="57" t="n">
        <v>0.041226766238</v>
      </c>
      <c r="H722" s="35"/>
      <c r="I722" s="55" t="s">
        <v>1041</v>
      </c>
      <c r="J722" s="56" t="n">
        <v>1.01070407308266</v>
      </c>
    </row>
    <row r="723">
      <c r="A723" s="35"/>
      <c r="B723" s="55" t="s">
        <v>758</v>
      </c>
      <c r="C723" s="56" t="n">
        <v>1.215900348969</v>
      </c>
      <c r="D723" s="56" t="n">
        <v>1.045966060835</v>
      </c>
      <c r="E723" s="56" t="n">
        <v>0.162466350006</v>
      </c>
      <c r="F723" s="57" t="n">
        <v>0.041233175003</v>
      </c>
      <c r="G723" s="57" t="n">
        <v>0.041233175003</v>
      </c>
      <c r="H723" s="35"/>
      <c r="I723" s="55" t="s">
        <v>1042</v>
      </c>
      <c r="J723" s="56" t="n">
        <v>1.00926686768659</v>
      </c>
    </row>
    <row r="724">
      <c r="A724" s="35"/>
      <c r="B724" s="55" t="s">
        <v>759</v>
      </c>
      <c r="C724" s="56" t="n">
        <v>1.205339579797</v>
      </c>
      <c r="D724" s="56" t="n">
        <v>1.036738719495</v>
      </c>
      <c r="E724" s="56" t="n">
        <v>0.162626182597</v>
      </c>
      <c r="F724" s="57" t="n">
        <v>0.041313091298</v>
      </c>
      <c r="G724" s="57" t="n">
        <v>0.041313091298</v>
      </c>
      <c r="H724" s="35"/>
      <c r="I724" s="55" t="s">
        <v>1043</v>
      </c>
      <c r="J724" s="56" t="n">
        <v>1.01219563705209</v>
      </c>
    </row>
    <row r="725">
      <c r="A725" s="35"/>
      <c r="B725" s="55" t="s">
        <v>760</v>
      </c>
      <c r="C725" s="56" t="n">
        <v>1.206387814344</v>
      </c>
      <c r="D725" s="56" t="n">
        <v>1.036258394622</v>
      </c>
      <c r="E725" s="56" t="n">
        <v>0.16417663838</v>
      </c>
      <c r="F725" s="57" t="n">
        <v>0.04208831919</v>
      </c>
      <c r="G725" s="57" t="n">
        <v>0.04208831919</v>
      </c>
      <c r="H725" s="35"/>
      <c r="I725" s="55" t="s">
        <v>1046</v>
      </c>
      <c r="J725" s="56" t="n">
        <v>1.00979499077852</v>
      </c>
    </row>
    <row r="726">
      <c r="A726" s="35"/>
      <c r="B726" s="55" t="s">
        <v>761</v>
      </c>
      <c r="C726" s="56" t="n">
        <v>1.206476479228</v>
      </c>
      <c r="D726" s="56" t="n">
        <v>1.03604111567</v>
      </c>
      <c r="E726" s="56" t="n">
        <v>0.164506370433</v>
      </c>
      <c r="F726" s="57" t="n">
        <v>0.042253185216</v>
      </c>
      <c r="G726" s="57" t="n">
        <v>0.042253185216</v>
      </c>
      <c r="H726" s="35"/>
      <c r="I726" s="55" t="s">
        <v>1047</v>
      </c>
      <c r="J726" s="56" t="n">
        <v>1.00870451991013</v>
      </c>
    </row>
    <row r="727">
      <c r="A727" s="35"/>
      <c r="B727" s="55" t="s">
        <v>762</v>
      </c>
      <c r="C727" s="56" t="n">
        <v>1.199307753016</v>
      </c>
      <c r="D727" s="56" t="n">
        <v>1.035823167635</v>
      </c>
      <c r="E727" s="56" t="n">
        <v>0.15783059357</v>
      </c>
      <c r="F727" s="57" t="n">
        <v>0.038915296785</v>
      </c>
      <c r="G727" s="57" t="n">
        <v>0.038915296785</v>
      </c>
      <c r="H727" s="35"/>
      <c r="I727" s="55" t="s">
        <v>1048</v>
      </c>
      <c r="J727" s="56" t="n">
        <v>1.01360866362986</v>
      </c>
    </row>
    <row r="728">
      <c r="A728" s="35"/>
      <c r="B728" s="55" t="s">
        <v>763</v>
      </c>
      <c r="C728" s="56" t="n">
        <v>1.19267909319</v>
      </c>
      <c r="D728" s="56" t="n">
        <v>1.032950846203</v>
      </c>
      <c r="E728" s="56" t="n">
        <v>0.154632960102</v>
      </c>
      <c r="F728" s="57" t="n">
        <v>0.037316480051</v>
      </c>
      <c r="G728" s="57" t="n">
        <v>0.037316480051</v>
      </c>
      <c r="H728" s="35"/>
      <c r="I728" s="55" t="s">
        <v>1049</v>
      </c>
      <c r="J728" s="56" t="n">
        <v>1.02824045766737</v>
      </c>
    </row>
    <row r="729">
      <c r="A729" s="35"/>
      <c r="B729" s="55" t="s">
        <v>764</v>
      </c>
      <c r="C729" s="56" t="n">
        <v>1.210347165701</v>
      </c>
      <c r="D729" s="56" t="n">
        <v>1.046705551952</v>
      </c>
      <c r="E729" s="56" t="n">
        <v>0.156339682581</v>
      </c>
      <c r="F729" s="57" t="n">
        <v>0.038169841291</v>
      </c>
      <c r="G729" s="57" t="n">
        <v>0.038169841291</v>
      </c>
      <c r="H729" s="35"/>
      <c r="I729" s="55" t="s">
        <v>1050</v>
      </c>
      <c r="J729" s="56" t="n">
        <v>1.03153087664097</v>
      </c>
    </row>
    <row r="730">
      <c r="A730" s="35"/>
      <c r="B730" s="55" t="s">
        <v>765</v>
      </c>
      <c r="C730" s="56" t="n">
        <v>1.209776473248</v>
      </c>
      <c r="D730" s="56" t="n">
        <v>1.046101815659</v>
      </c>
      <c r="E730" s="56" t="n">
        <v>0.156461498431</v>
      </c>
      <c r="F730" s="57" t="n">
        <v>0.038230749215</v>
      </c>
      <c r="G730" s="57" t="n">
        <v>0.038230749215</v>
      </c>
      <c r="H730" s="35"/>
      <c r="I730" s="55" t="s">
        <v>1053</v>
      </c>
      <c r="J730" s="56" t="n">
        <v>1.02965225546597</v>
      </c>
    </row>
    <row r="731">
      <c r="A731" s="35"/>
      <c r="B731" s="55" t="s">
        <v>766</v>
      </c>
      <c r="C731" s="56" t="n">
        <v>1.203498646402</v>
      </c>
      <c r="D731" s="56" t="n">
        <v>1.041123790842</v>
      </c>
      <c r="E731" s="56" t="n">
        <v>0.15596114217</v>
      </c>
      <c r="F731" s="57" t="n">
        <v>0.037980571085</v>
      </c>
      <c r="G731" s="57" t="n">
        <v>0.037980571085</v>
      </c>
      <c r="H731" s="35"/>
      <c r="I731" s="55" t="s">
        <v>1054</v>
      </c>
      <c r="J731" s="56" t="n">
        <v>1.02724335706408</v>
      </c>
    </row>
    <row r="732">
      <c r="A732" s="35"/>
      <c r="B732" s="55" t="s">
        <v>767</v>
      </c>
      <c r="C732" s="56" t="n">
        <v>1.175175971262</v>
      </c>
      <c r="D732" s="56" t="n">
        <v>1.021095805899</v>
      </c>
      <c r="E732" s="56" t="n">
        <v>0.150896874194</v>
      </c>
      <c r="F732" s="57" t="n">
        <v>0.035448437097</v>
      </c>
      <c r="G732" s="57" t="n">
        <v>0.035448437097</v>
      </c>
      <c r="H732" s="35"/>
      <c r="I732" s="55" t="s">
        <v>1055</v>
      </c>
      <c r="J732" s="56" t="n">
        <v>1.0252212416613</v>
      </c>
    </row>
    <row r="733">
      <c r="A733" s="35"/>
      <c r="B733" s="55" t="s">
        <v>768</v>
      </c>
      <c r="C733" s="56" t="n">
        <v>1.171590821145</v>
      </c>
      <c r="D733" s="56" t="n">
        <v>1.020899024079</v>
      </c>
      <c r="E733" s="56" t="n">
        <v>0.147606955744</v>
      </c>
      <c r="F733" s="57" t="n">
        <v>0.033803477872</v>
      </c>
      <c r="G733" s="57" t="n">
        <v>0.033803477872</v>
      </c>
      <c r="H733" s="35"/>
      <c r="I733" s="55" t="s">
        <v>1056</v>
      </c>
      <c r="J733" s="56" t="n">
        <v>1.02704314905134</v>
      </c>
    </row>
    <row r="734">
      <c r="A734" s="35"/>
      <c r="B734" s="55" t="s">
        <v>769</v>
      </c>
      <c r="C734" s="56" t="n">
        <v>1.16993215423</v>
      </c>
      <c r="D734" s="56" t="n">
        <v>1.020706323571</v>
      </c>
      <c r="E734" s="56" t="n">
        <v>0.146198595241</v>
      </c>
      <c r="F734" s="57" t="n">
        <v>0.03309929762</v>
      </c>
      <c r="G734" s="57" t="n">
        <v>0.03309929762</v>
      </c>
      <c r="H734" s="35"/>
      <c r="I734" s="55" t="s">
        <v>1057</v>
      </c>
      <c r="J734" s="56" t="n">
        <v>1.02499897689678</v>
      </c>
    </row>
    <row r="735">
      <c r="A735" s="35"/>
      <c r="B735" s="55" t="s">
        <v>770</v>
      </c>
      <c r="C735" s="56" t="n">
        <v>1.155104344334</v>
      </c>
      <c r="D735" s="56" t="n">
        <v>1.01672184432</v>
      </c>
      <c r="E735" s="56" t="n">
        <v>0.136106547516</v>
      </c>
      <c r="F735" s="57" t="n">
        <v>0.028053273758</v>
      </c>
      <c r="G735" s="57" t="n">
        <v>0.028053273758</v>
      </c>
      <c r="H735" s="35"/>
      <c r="I735" s="55" t="s">
        <v>1060</v>
      </c>
      <c r="J735" s="56" t="n">
        <v>1.02231231711611</v>
      </c>
    </row>
    <row r="736">
      <c r="A736" s="35"/>
      <c r="B736" s="55" t="s">
        <v>771</v>
      </c>
      <c r="C736" s="56" t="n">
        <v>1.158939680434</v>
      </c>
      <c r="D736" s="56" t="n">
        <v>1.024262771522</v>
      </c>
      <c r="E736" s="56" t="n">
        <v>0.131486677694</v>
      </c>
      <c r="F736" s="57" t="n">
        <v>0.025743338847</v>
      </c>
      <c r="G736" s="57" t="n">
        <v>0.025743338847</v>
      </c>
      <c r="H736" s="35"/>
      <c r="I736" s="55" t="s">
        <v>1061</v>
      </c>
      <c r="J736" s="56" t="n">
        <v>1.02173503488778</v>
      </c>
    </row>
    <row r="737">
      <c r="A737" s="35"/>
      <c r="B737" s="55" t="s">
        <v>772</v>
      </c>
      <c r="C737" s="56" t="n">
        <v>1.166027033555</v>
      </c>
      <c r="D737" s="56" t="n">
        <v>1.030309673028</v>
      </c>
      <c r="E737" s="56" t="n">
        <v>0.131724824176</v>
      </c>
      <c r="F737" s="57" t="n">
        <v>0.025862412088</v>
      </c>
      <c r="G737" s="57" t="n">
        <v>0.025862412088</v>
      </c>
      <c r="H737" s="35"/>
      <c r="I737" s="55" t="s">
        <v>1062</v>
      </c>
      <c r="J737" s="56" t="n">
        <v>1.02146719880399</v>
      </c>
    </row>
    <row r="738">
      <c r="A738" s="35"/>
      <c r="B738" s="55" t="s">
        <v>773</v>
      </c>
      <c r="C738" s="56" t="n">
        <v>1.17669351423</v>
      </c>
      <c r="D738" s="56" t="n">
        <v>1.040002745248</v>
      </c>
      <c r="E738" s="56" t="n">
        <v>0.131433084775</v>
      </c>
      <c r="F738" s="57" t="n">
        <v>0.025716542388</v>
      </c>
      <c r="G738" s="57" t="n">
        <v>0.025716542388</v>
      </c>
      <c r="H738" s="35"/>
      <c r="I738" s="55" t="s">
        <v>1063</v>
      </c>
      <c r="J738" s="56" t="n">
        <v>1.0101737926574</v>
      </c>
    </row>
    <row r="739">
      <c r="A739" s="35"/>
      <c r="B739" s="55" t="s">
        <v>774</v>
      </c>
      <c r="C739" s="56" t="n">
        <v>1.159547388866</v>
      </c>
      <c r="D739" s="56" t="n">
        <v>1.031696733873</v>
      </c>
      <c r="E739" s="56" t="n">
        <v>0.123922709838</v>
      </c>
      <c r="F739" s="57" t="n">
        <v>0.021961354919</v>
      </c>
      <c r="G739" s="57" t="n">
        <v>0.021961354919</v>
      </c>
      <c r="H739" s="35"/>
      <c r="I739" s="55" t="s">
        <v>1064</v>
      </c>
      <c r="J739" s="56" t="n">
        <v>1.00363378211741</v>
      </c>
    </row>
    <row r="740">
      <c r="A740" s="35"/>
      <c r="B740" s="55" t="s">
        <v>775</v>
      </c>
      <c r="C740" s="56" t="n">
        <v>1.153945965167</v>
      </c>
      <c r="D740" s="56" t="n">
        <v>1.031533450789</v>
      </c>
      <c r="E740" s="56" t="n">
        <v>0.118670426329</v>
      </c>
      <c r="F740" s="57" t="n">
        <v>0.019335213165</v>
      </c>
      <c r="G740" s="57" t="n">
        <v>0.019335213165</v>
      </c>
      <c r="H740" s="35"/>
      <c r="I740" s="55" t="s">
        <v>1067</v>
      </c>
      <c r="J740" s="56" t="n">
        <v>1.00535614046969</v>
      </c>
    </row>
    <row r="741">
      <c r="A741" s="35"/>
      <c r="B741" s="55" t="s">
        <v>776</v>
      </c>
      <c r="C741" s="56" t="n">
        <v>1.156974413093</v>
      </c>
      <c r="D741" s="56" t="n">
        <v>1.031376913047</v>
      </c>
      <c r="E741" s="56" t="n">
        <v>0.121776528501</v>
      </c>
      <c r="F741" s="57" t="n">
        <v>0.02088826425</v>
      </c>
      <c r="G741" s="57" t="n">
        <v>0.02088826425</v>
      </c>
      <c r="H741" s="35"/>
      <c r="I741" s="55" t="s">
        <v>1068</v>
      </c>
      <c r="J741" s="56" t="n">
        <v>1.0060521268103</v>
      </c>
    </row>
    <row r="742">
      <c r="A742" s="35"/>
      <c r="B742" s="55" t="s">
        <v>777</v>
      </c>
      <c r="C742" s="56" t="n">
        <v>1.165591876066</v>
      </c>
      <c r="D742" s="56" t="n">
        <v>1.033031276947</v>
      </c>
      <c r="E742" s="56" t="n">
        <v>0.128321960891</v>
      </c>
      <c r="F742" s="57" t="n">
        <v>0.024160980445</v>
      </c>
      <c r="G742" s="57" t="n">
        <v>0.024160980445</v>
      </c>
      <c r="H742" s="35"/>
      <c r="I742" s="55" t="s">
        <v>1069</v>
      </c>
      <c r="J742" s="56" t="n">
        <v>0.999976905739202</v>
      </c>
    </row>
    <row r="743">
      <c r="A743" s="35"/>
      <c r="B743" s="55" t="s">
        <v>778</v>
      </c>
      <c r="C743" s="56" t="n">
        <v>1.159856606994</v>
      </c>
      <c r="D743" s="56" t="n">
        <v>1.030068491472</v>
      </c>
      <c r="E743" s="56" t="n">
        <v>0.125999500612</v>
      </c>
      <c r="F743" s="57" t="n">
        <v>0.022999750306</v>
      </c>
      <c r="G743" s="57" t="n">
        <v>0.022999750306</v>
      </c>
      <c r="H743" s="35"/>
      <c r="I743" s="55" t="s">
        <v>1070</v>
      </c>
      <c r="J743" s="56" t="n">
        <v>0.987914385391345</v>
      </c>
    </row>
    <row r="744">
      <c r="A744" s="35"/>
      <c r="B744" s="55" t="s">
        <v>779</v>
      </c>
      <c r="C744" s="56" t="n">
        <v>1.161379009202</v>
      </c>
      <c r="D744" s="56" t="n">
        <v>1.031272963245</v>
      </c>
      <c r="E744" s="56" t="n">
        <v>0.126160629236</v>
      </c>
      <c r="F744" s="57" t="n">
        <v>0.023080314618</v>
      </c>
      <c r="G744" s="57" t="n">
        <v>0.023080314618</v>
      </c>
      <c r="H744" s="35"/>
      <c r="I744" s="55" t="s">
        <v>1071</v>
      </c>
      <c r="J744" s="56" t="n">
        <v>0.984139181819422</v>
      </c>
    </row>
    <row r="745">
      <c r="A745" s="35"/>
      <c r="B745" s="55" t="s">
        <v>780</v>
      </c>
      <c r="C745" s="56" t="n">
        <v>1.162432434576</v>
      </c>
      <c r="D745" s="56" t="n">
        <v>1.032209702691</v>
      </c>
      <c r="E745" s="56" t="n">
        <v>0.126159182136</v>
      </c>
      <c r="F745" s="57" t="n">
        <v>0.023079591068</v>
      </c>
      <c r="G745" s="57" t="n">
        <v>0.023079591068</v>
      </c>
      <c r="H745" s="35"/>
      <c r="I745" s="55" t="s">
        <v>1074</v>
      </c>
      <c r="J745" s="56" t="n">
        <v>0.982514091041359</v>
      </c>
    </row>
    <row r="746">
      <c r="A746" s="35"/>
      <c r="B746" s="55" t="s">
        <v>781</v>
      </c>
      <c r="C746" s="56" t="n">
        <v>1.149330420791</v>
      </c>
      <c r="D746" s="56" t="n">
        <v>1.029823614971</v>
      </c>
      <c r="E746" s="56" t="n">
        <v>0.11604589765</v>
      </c>
      <c r="F746" s="57" t="n">
        <v>0.018022948825</v>
      </c>
      <c r="G746" s="57" t="n">
        <v>0.018022948825</v>
      </c>
      <c r="H746" s="35"/>
      <c r="I746" s="55" t="s">
        <v>1075</v>
      </c>
      <c r="J746" s="56" t="n">
        <v>0.985152205602771</v>
      </c>
    </row>
    <row r="747">
      <c r="A747" s="35"/>
      <c r="B747" s="55" t="s">
        <v>782</v>
      </c>
      <c r="C747" s="56" t="n">
        <v>1.15300513226</v>
      </c>
      <c r="D747" s="56" t="n">
        <v>1.029670988144</v>
      </c>
      <c r="E747" s="56" t="n">
        <v>0.119780148743</v>
      </c>
      <c r="F747" s="57" t="n">
        <v>0.019890074372</v>
      </c>
      <c r="G747" s="57" t="n">
        <v>0.019890074372</v>
      </c>
      <c r="H747" s="35"/>
      <c r="I747" s="55" t="s">
        <v>1076</v>
      </c>
      <c r="J747" s="56" t="n">
        <v>1.0025584549531</v>
      </c>
    </row>
    <row r="748">
      <c r="A748" s="35"/>
      <c r="B748" s="55" t="s">
        <v>783</v>
      </c>
      <c r="C748" s="56" t="n">
        <v>1.152053330443</v>
      </c>
      <c r="D748" s="56" t="n">
        <v>1.029513271847</v>
      </c>
      <c r="E748" s="56" t="n">
        <v>0.119027177159</v>
      </c>
      <c r="F748" s="57" t="n">
        <v>0.01951358858</v>
      </c>
      <c r="G748" s="57" t="n">
        <v>0.01951358858</v>
      </c>
      <c r="H748" s="35"/>
      <c r="I748" s="55" t="s">
        <v>1077</v>
      </c>
      <c r="J748" s="56" t="n">
        <v>1.00886323818321</v>
      </c>
    </row>
    <row r="749">
      <c r="A749" s="35"/>
      <c r="B749" s="55" t="s">
        <v>784</v>
      </c>
      <c r="C749" s="56" t="n">
        <v>1.147063944764</v>
      </c>
      <c r="D749" s="56" t="n">
        <v>1.032678805532</v>
      </c>
      <c r="E749" s="56" t="n">
        <v>0.110765456422</v>
      </c>
      <c r="F749" s="57" t="n">
        <v>0.015382728211</v>
      </c>
      <c r="G749" s="57" t="n">
        <v>0.015382728211</v>
      </c>
      <c r="H749" s="35"/>
      <c r="I749" s="55" t="s">
        <v>1078</v>
      </c>
      <c r="J749" s="56" t="n">
        <v>1.00998515234533</v>
      </c>
    </row>
    <row r="750">
      <c r="A750" s="35"/>
      <c r="B750" s="55" t="s">
        <v>785</v>
      </c>
      <c r="C750" s="56" t="n">
        <v>1.137552136713</v>
      </c>
      <c r="D750" s="56" t="n">
        <v>1.03541844658</v>
      </c>
      <c r="E750" s="56" t="n">
        <v>0.098640014064</v>
      </c>
      <c r="F750" s="57" t="n">
        <v>0.009320007032</v>
      </c>
      <c r="G750" s="57" t="n">
        <v>0.009320007032</v>
      </c>
      <c r="H750" s="35"/>
      <c r="I750" s="55" t="s">
        <v>1081</v>
      </c>
      <c r="J750" s="56" t="n">
        <v>1.00828597028341</v>
      </c>
    </row>
    <row r="751">
      <c r="A751" s="35"/>
      <c r="B751" s="55" t="s">
        <v>786</v>
      </c>
      <c r="C751" s="56" t="n">
        <v>1.14165640273</v>
      </c>
      <c r="D751" s="56" t="n">
        <v>1.03917906721</v>
      </c>
      <c r="E751" s="56" t="n">
        <v>0.098613741128</v>
      </c>
      <c r="F751" s="57" t="n">
        <v>0.009306870564</v>
      </c>
      <c r="G751" s="57" t="n">
        <v>0.009306870564</v>
      </c>
      <c r="H751" s="35"/>
      <c r="I751" s="55" t="s">
        <v>1082</v>
      </c>
      <c r="J751" s="56" t="n">
        <v>0.999385637733607</v>
      </c>
    </row>
    <row r="752">
      <c r="A752" s="35"/>
      <c r="B752" s="55" t="s">
        <v>787</v>
      </c>
      <c r="C752" s="56" t="n">
        <v>1.146478805889</v>
      </c>
      <c r="D752" s="56" t="n">
        <v>1.043670169145</v>
      </c>
      <c r="E752" s="56" t="n">
        <v>0.098506826948</v>
      </c>
      <c r="F752" s="57" t="n">
        <v>0.009253413474</v>
      </c>
      <c r="G752" s="57" t="n">
        <v>0.009253413474</v>
      </c>
      <c r="H752" s="35"/>
      <c r="I752" s="55" t="s">
        <v>1083</v>
      </c>
      <c r="J752" s="56" t="n">
        <v>0.999606397766227</v>
      </c>
    </row>
    <row r="753">
      <c r="A753" s="35"/>
      <c r="B753" s="55" t="s">
        <v>788</v>
      </c>
      <c r="C753" s="56" t="n">
        <v>1.1343339986</v>
      </c>
      <c r="D753" s="56" t="n">
        <v>1.027706910593</v>
      </c>
      <c r="E753" s="56" t="n">
        <v>0.103752428741</v>
      </c>
      <c r="F753" s="57" t="n">
        <v>0.01187621437</v>
      </c>
      <c r="G753" s="57" t="n">
        <v>0.01187621437</v>
      </c>
      <c r="H753" s="35"/>
      <c r="I753" s="55" t="s">
        <v>1084</v>
      </c>
      <c r="J753" s="56" t="n">
        <v>0.993578944586126</v>
      </c>
    </row>
    <row r="754">
      <c r="A754" s="35"/>
      <c r="B754" s="55" t="s">
        <v>789</v>
      </c>
      <c r="C754" s="56" t="n">
        <v>1.132381287501</v>
      </c>
      <c r="D754" s="56" t="n">
        <v>1.027570732958</v>
      </c>
      <c r="E754" s="56" t="n">
        <v>0.101998384327</v>
      </c>
      <c r="F754" s="57" t="n">
        <v>0.010999192163</v>
      </c>
      <c r="G754" s="57" t="n">
        <v>0.010999192163</v>
      </c>
      <c r="H754" s="35"/>
      <c r="I754" s="55" t="s">
        <v>1085</v>
      </c>
      <c r="J754" s="56" t="n">
        <v>0.989397157241312</v>
      </c>
    </row>
    <row r="755">
      <c r="A755" s="35"/>
      <c r="B755" s="55" t="s">
        <v>790</v>
      </c>
      <c r="C755" s="56" t="n">
        <v>1.134135620143</v>
      </c>
      <c r="D755" s="56" t="n">
        <v>1.027436704116</v>
      </c>
      <c r="E755" s="56" t="n">
        <v>0.103849624604</v>
      </c>
      <c r="F755" s="57" t="n">
        <v>0.011924812302</v>
      </c>
      <c r="G755" s="57" t="n">
        <v>0.011924812302</v>
      </c>
      <c r="H755" s="35"/>
      <c r="I755" s="55" t="s">
        <v>1088</v>
      </c>
      <c r="J755" s="56" t="n">
        <v>0.991869067336182</v>
      </c>
    </row>
    <row r="756">
      <c r="A756" s="35"/>
      <c r="B756" s="55" t="s">
        <v>791</v>
      </c>
      <c r="C756" s="56" t="n">
        <v>1.144665504658</v>
      </c>
      <c r="D756" s="56" t="n">
        <v>1.023901842962</v>
      </c>
      <c r="E756" s="56" t="n">
        <v>0.117944569126</v>
      </c>
      <c r="F756" s="57" t="n">
        <v>0.018972284563</v>
      </c>
      <c r="G756" s="57" t="n">
        <v>0.018972284563</v>
      </c>
      <c r="H756" s="35"/>
      <c r="I756" s="55" t="s">
        <v>1089</v>
      </c>
      <c r="J756" s="56" t="n">
        <v>0.999207214462924</v>
      </c>
    </row>
    <row r="757">
      <c r="A757" s="35"/>
      <c r="B757" s="55" t="s">
        <v>792</v>
      </c>
      <c r="C757" s="56" t="n">
        <v>1.156431404459</v>
      </c>
      <c r="D757" s="56" t="n">
        <v>1.028584105512</v>
      </c>
      <c r="E757" s="56" t="n">
        <v>0.124294453182</v>
      </c>
      <c r="F757" s="57" t="n">
        <v>0.022147226591</v>
      </c>
      <c r="G757" s="57" t="n">
        <v>0.022147226591</v>
      </c>
      <c r="H757" s="35"/>
      <c r="I757" s="55" t="s">
        <v>1090</v>
      </c>
      <c r="J757" s="56" t="n">
        <v>1.00319695807122</v>
      </c>
    </row>
    <row r="758">
      <c r="A758" s="35"/>
      <c r="B758" s="55" t="s">
        <v>793</v>
      </c>
      <c r="C758" s="56" t="n">
        <v>1.164375009997</v>
      </c>
      <c r="D758" s="56" t="n">
        <v>1.035586439773</v>
      </c>
      <c r="E758" s="56" t="n">
        <v>0.124362936089</v>
      </c>
      <c r="F758" s="57" t="n">
        <v>0.022181468044</v>
      </c>
      <c r="G758" s="57" t="n">
        <v>0.022181468044</v>
      </c>
      <c r="H758" s="35"/>
      <c r="I758" s="55" t="s">
        <v>1091</v>
      </c>
      <c r="J758" s="56" t="n">
        <v>1.00625489112871</v>
      </c>
    </row>
    <row r="759">
      <c r="A759" s="35"/>
      <c r="B759" s="55" t="s">
        <v>794</v>
      </c>
      <c r="C759" s="56" t="n">
        <v>1.165947262422</v>
      </c>
      <c r="D759" s="56" t="n">
        <v>1.037248431044</v>
      </c>
      <c r="E759" s="56" t="n">
        <v>0.124077152132</v>
      </c>
      <c r="F759" s="57" t="n">
        <v>0.022038576066</v>
      </c>
      <c r="G759" s="57" t="n">
        <v>0.022038576066</v>
      </c>
      <c r="H759" s="35"/>
      <c r="I759" s="55" t="s">
        <v>1092</v>
      </c>
      <c r="J759" s="56" t="n">
        <v>1.00986889417644</v>
      </c>
    </row>
    <row r="760">
      <c r="A760" s="35"/>
      <c r="B760" s="55" t="s">
        <v>795</v>
      </c>
      <c r="C760" s="56" t="n">
        <v>1.170681475727</v>
      </c>
      <c r="D760" s="56" t="n">
        <v>1.039567924719</v>
      </c>
      <c r="E760" s="56" t="n">
        <v>0.126123120857</v>
      </c>
      <c r="F760" s="57" t="n">
        <v>0.023061560429</v>
      </c>
      <c r="G760" s="57" t="n">
        <v>0.023061560429</v>
      </c>
      <c r="H760" s="35"/>
      <c r="I760" s="55" t="s">
        <v>1095</v>
      </c>
      <c r="J760" s="56" t="n">
        <v>1.01550769607665</v>
      </c>
    </row>
    <row r="761">
      <c r="A761" s="35"/>
      <c r="B761" s="55" t="s">
        <v>796</v>
      </c>
      <c r="C761" s="56" t="n">
        <v>1.171207422752</v>
      </c>
      <c r="D761" s="56" t="n">
        <v>1.039400474462</v>
      </c>
      <c r="E761" s="56" t="n">
        <v>0.12681055236</v>
      </c>
      <c r="F761" s="57" t="n">
        <v>0.02340527618</v>
      </c>
      <c r="G761" s="57" t="n">
        <v>0.02340527618</v>
      </c>
      <c r="H761" s="35"/>
      <c r="I761" s="55" t="s">
        <v>1096</v>
      </c>
      <c r="J761" s="56" t="n">
        <v>1.01465975861598</v>
      </c>
    </row>
    <row r="762">
      <c r="A762" s="35"/>
      <c r="B762" s="55" t="s">
        <v>797</v>
      </c>
      <c r="C762" s="56" t="n">
        <v>1.173438779723</v>
      </c>
      <c r="D762" s="56" t="n">
        <v>1.039231923377</v>
      </c>
      <c r="E762" s="56" t="n">
        <v>0.129140428933</v>
      </c>
      <c r="F762" s="57" t="n">
        <v>0.024570214467</v>
      </c>
      <c r="G762" s="57" t="n">
        <v>0.024570214467</v>
      </c>
      <c r="H762" s="35"/>
      <c r="I762" s="55" t="s">
        <v>1097</v>
      </c>
      <c r="J762" s="56" t="n">
        <v>1.01028106424688</v>
      </c>
    </row>
    <row r="763">
      <c r="A763" s="35"/>
      <c r="B763" s="55" t="s">
        <v>798</v>
      </c>
      <c r="C763" s="56" t="n">
        <v>1.170417138861</v>
      </c>
      <c r="D763" s="56" t="n">
        <v>1.035719034225</v>
      </c>
      <c r="E763" s="56" t="n">
        <v>0.130052746145</v>
      </c>
      <c r="F763" s="57" t="n">
        <v>0.025026373073</v>
      </c>
      <c r="G763" s="57" t="n">
        <v>0.025026373073</v>
      </c>
      <c r="H763" s="35"/>
      <c r="I763" s="55" t="s">
        <v>1098</v>
      </c>
      <c r="J763" s="56" t="n">
        <v>1.00806954404151</v>
      </c>
    </row>
    <row r="764">
      <c r="A764" s="35"/>
      <c r="B764" s="55" t="s">
        <v>799</v>
      </c>
      <c r="C764" s="56" t="n">
        <v>1.168272361503</v>
      </c>
      <c r="D764" s="56" t="n">
        <v>1.036872463094</v>
      </c>
      <c r="E764" s="56" t="n">
        <v>0.126727156025</v>
      </c>
      <c r="F764" s="57" t="n">
        <v>0.023363578012</v>
      </c>
      <c r="G764" s="57" t="n">
        <v>0.023363578012</v>
      </c>
      <c r="H764" s="35"/>
      <c r="I764" s="55" t="s">
        <v>1099</v>
      </c>
      <c r="J764" s="56" t="n">
        <v>1.00246944255828</v>
      </c>
    </row>
    <row r="765">
      <c r="A765" s="35"/>
      <c r="B765" s="55" t="s">
        <v>800</v>
      </c>
      <c r="C765" s="56" t="n">
        <v>1.174658955469</v>
      </c>
      <c r="D765" s="56" t="n">
        <v>1.042653914106</v>
      </c>
      <c r="E765" s="56" t="n">
        <v>0.126604849008</v>
      </c>
      <c r="F765" s="57" t="n">
        <v>0.023302424504</v>
      </c>
      <c r="G765" s="57" t="n">
        <v>0.023302424504</v>
      </c>
      <c r="H765" s="35"/>
      <c r="I765" s="55" t="s">
        <v>1102</v>
      </c>
      <c r="J765" s="56" t="n">
        <v>0.997720379744558</v>
      </c>
    </row>
    <row r="766">
      <c r="A766" s="35"/>
      <c r="B766" s="55" t="s">
        <v>801</v>
      </c>
      <c r="C766" s="56" t="n">
        <v>1.179457820227</v>
      </c>
      <c r="D766" s="56" t="n">
        <v>1.047102754363</v>
      </c>
      <c r="E766" s="56" t="n">
        <v>0.126401220236</v>
      </c>
      <c r="F766" s="57" t="n">
        <v>0.023200610118</v>
      </c>
      <c r="G766" s="57" t="n">
        <v>0.023200610118</v>
      </c>
      <c r="H766" s="35"/>
      <c r="I766" s="55" t="s">
        <v>1103</v>
      </c>
      <c r="J766" s="56" t="n">
        <v>0.998199801605906</v>
      </c>
    </row>
    <row r="767">
      <c r="A767" s="35"/>
      <c r="B767" s="55" t="s">
        <v>802</v>
      </c>
      <c r="C767" s="56" t="n">
        <v>1.189213797626</v>
      </c>
      <c r="D767" s="56" t="n">
        <v>1.05289392114</v>
      </c>
      <c r="E767" s="56" t="n">
        <v>0.129471615087</v>
      </c>
      <c r="F767" s="57" t="n">
        <v>0.024735807544</v>
      </c>
      <c r="G767" s="57" t="n">
        <v>0.024735807544</v>
      </c>
      <c r="H767" s="35"/>
      <c r="I767" s="55" t="s">
        <v>1104</v>
      </c>
      <c r="J767" s="56" t="n">
        <v>0.998332566201474</v>
      </c>
    </row>
    <row r="768">
      <c r="A768" s="35"/>
      <c r="B768" s="55" t="s">
        <v>803</v>
      </c>
      <c r="C768" s="56" t="n">
        <v>1.190289716801</v>
      </c>
      <c r="D768" s="56" t="n">
        <v>1.052719821681</v>
      </c>
      <c r="E768" s="56" t="n">
        <v>0.130680445344</v>
      </c>
      <c r="F768" s="57" t="n">
        <v>0.025340222672</v>
      </c>
      <c r="G768" s="57" t="n">
        <v>0.025340222672</v>
      </c>
      <c r="H768" s="35"/>
      <c r="I768" s="55" t="s">
        <v>1105</v>
      </c>
      <c r="J768" s="56" t="n">
        <v>1.00184484895847</v>
      </c>
    </row>
    <row r="769">
      <c r="A769" s="35"/>
      <c r="B769" s="55" t="s">
        <v>804</v>
      </c>
      <c r="C769" s="56" t="n">
        <v>1.189698414446</v>
      </c>
      <c r="D769" s="56" t="n">
        <v>1.052543901099</v>
      </c>
      <c r="E769" s="56" t="n">
        <v>0.130307641518</v>
      </c>
      <c r="F769" s="57" t="n">
        <v>0.025153820759</v>
      </c>
      <c r="G769" s="57" t="n">
        <v>0.025153820759</v>
      </c>
      <c r="H769" s="35"/>
      <c r="I769" s="55" t="s">
        <v>1106</v>
      </c>
      <c r="J769" s="56" t="n">
        <v>0.998063407416462</v>
      </c>
    </row>
    <row r="770">
      <c r="A770" s="35"/>
      <c r="B770" s="55" t="s">
        <v>805</v>
      </c>
      <c r="C770" s="56" t="n">
        <v>1.201899160139</v>
      </c>
      <c r="D770" s="56" t="n">
        <v>1.057419584192</v>
      </c>
      <c r="E770" s="56" t="n">
        <v>0.136634102589</v>
      </c>
      <c r="F770" s="57" t="n">
        <v>0.028317051295</v>
      </c>
      <c r="G770" s="57" t="n">
        <v>0.028317051295</v>
      </c>
      <c r="H770" s="35"/>
      <c r="I770" s="55" t="s">
        <v>1109</v>
      </c>
      <c r="J770" s="56" t="n">
        <v>0.99820377753121</v>
      </c>
    </row>
    <row r="771">
      <c r="A771" s="35"/>
      <c r="B771" s="55" t="s">
        <v>806</v>
      </c>
      <c r="C771" s="56" t="n">
        <v>1.205514780108</v>
      </c>
      <c r="D771" s="56" t="n">
        <v>1.058259490164</v>
      </c>
      <c r="E771" s="56" t="n">
        <v>0.139148565463</v>
      </c>
      <c r="F771" s="57" t="n">
        <v>0.029574282731</v>
      </c>
      <c r="G771" s="57" t="n">
        <v>0.029574282731</v>
      </c>
      <c r="H771" s="35"/>
      <c r="I771" s="55" t="s">
        <v>1110</v>
      </c>
      <c r="J771" s="56" t="n">
        <v>0.98352856140936</v>
      </c>
    </row>
    <row r="772">
      <c r="A772" s="35"/>
      <c r="B772" s="55" t="s">
        <v>807</v>
      </c>
      <c r="C772" s="56" t="n">
        <v>1.214681566431</v>
      </c>
      <c r="D772" s="56" t="n">
        <v>1.066027252979</v>
      </c>
      <c r="E772" s="56" t="n">
        <v>0.139447010418</v>
      </c>
      <c r="F772" s="57" t="n">
        <v>0.029723505209</v>
      </c>
      <c r="G772" s="57" t="n">
        <v>0.029723505209</v>
      </c>
      <c r="H772" s="35"/>
      <c r="I772" s="55" t="s">
        <v>1111</v>
      </c>
      <c r="J772" s="56" t="n">
        <v>0.976151604426035</v>
      </c>
    </row>
    <row r="773">
      <c r="A773" s="35"/>
      <c r="B773" s="55" t="s">
        <v>808</v>
      </c>
      <c r="C773" s="56" t="n">
        <v>1.210928826853</v>
      </c>
      <c r="D773" s="56" t="n">
        <v>1.062420245797</v>
      </c>
      <c r="E773" s="56" t="n">
        <v>0.139783274692</v>
      </c>
      <c r="F773" s="57" t="n">
        <v>0.029891637346</v>
      </c>
      <c r="G773" s="57" t="n">
        <v>0.029891637346</v>
      </c>
      <c r="H773" s="35"/>
      <c r="I773" s="55" t="s">
        <v>1112</v>
      </c>
      <c r="J773" s="56" t="n">
        <v>0.98506692625697</v>
      </c>
    </row>
    <row r="774">
      <c r="A774" s="35"/>
      <c r="B774" s="55" t="s">
        <v>809</v>
      </c>
      <c r="C774" s="56" t="n">
        <v>1.213716735154</v>
      </c>
      <c r="D774" s="56" t="n">
        <v>1.065258098124</v>
      </c>
      <c r="E774" s="56" t="n">
        <v>0.139364006987</v>
      </c>
      <c r="F774" s="57" t="n">
        <v>0.029682003493</v>
      </c>
      <c r="G774" s="57" t="n">
        <v>0.029682003493</v>
      </c>
      <c r="H774" s="35"/>
      <c r="I774" s="55" t="s">
        <v>1113</v>
      </c>
      <c r="J774" s="56" t="n">
        <v>0.991381262398279</v>
      </c>
    </row>
    <row r="775">
      <c r="A775" s="35"/>
      <c r="B775" s="55" t="s">
        <v>810</v>
      </c>
      <c r="C775" s="56" t="n">
        <v>1.213175074181</v>
      </c>
      <c r="D775" s="56" t="n">
        <v>1.065068495778</v>
      </c>
      <c r="E775" s="56" t="n">
        <v>0.139058266196</v>
      </c>
      <c r="F775" s="57" t="n">
        <v>0.029529133098</v>
      </c>
      <c r="G775" s="57" t="n">
        <v>0.029529133098</v>
      </c>
      <c r="H775" s="35"/>
      <c r="I775" s="55" t="s">
        <v>1116</v>
      </c>
      <c r="J775" s="56" t="n">
        <v>0.990953463911674</v>
      </c>
    </row>
    <row r="776">
      <c r="A776" s="35"/>
      <c r="B776" s="55" t="s">
        <v>811</v>
      </c>
      <c r="C776" s="56" t="n">
        <v>1.208331630252</v>
      </c>
      <c r="D776" s="56" t="n">
        <v>1.064879101177</v>
      </c>
      <c r="E776" s="56" t="n">
        <v>0.134712502966</v>
      </c>
      <c r="F776" s="57" t="n">
        <v>0.027356251483</v>
      </c>
      <c r="G776" s="57" t="n">
        <v>0.027356251483</v>
      </c>
      <c r="H776" s="35"/>
      <c r="I776" s="55" t="s">
        <v>1117</v>
      </c>
      <c r="J776" s="56" t="n">
        <v>0.982256290209235</v>
      </c>
    </row>
    <row r="777">
      <c r="A777" s="35"/>
      <c r="B777" s="55" t="s">
        <v>812</v>
      </c>
      <c r="C777" s="56" t="n">
        <v>1.207513417779</v>
      </c>
      <c r="D777" s="56" t="n">
        <v>1.064559165426</v>
      </c>
      <c r="E777" s="56" t="n">
        <v>0.134284929383</v>
      </c>
      <c r="F777" s="57" t="n">
        <v>0.027142464691</v>
      </c>
      <c r="G777" s="57" t="n">
        <v>0.027142464691</v>
      </c>
      <c r="H777" s="35"/>
      <c r="I777" s="55" t="s">
        <v>1118</v>
      </c>
      <c r="J777" s="56" t="n">
        <v>0.982857454725144</v>
      </c>
    </row>
    <row r="778">
      <c r="A778" s="35"/>
      <c r="B778" s="55" t="s">
        <v>813</v>
      </c>
      <c r="C778" s="56" t="n">
        <v>1.225713794738</v>
      </c>
      <c r="D778" s="56" t="n">
        <v>1.077111575712</v>
      </c>
      <c r="E778" s="56" t="n">
        <v>0.137963626404</v>
      </c>
      <c r="F778" s="57" t="n">
        <v>0.028981813202</v>
      </c>
      <c r="G778" s="57" t="n">
        <v>0.028981813202</v>
      </c>
      <c r="H778" s="35"/>
      <c r="I778" s="55" t="s">
        <v>1119</v>
      </c>
      <c r="J778" s="56" t="n">
        <v>0.996092942558824</v>
      </c>
    </row>
    <row r="779">
      <c r="A779" s="35"/>
      <c r="B779" s="55" t="s">
        <v>814</v>
      </c>
      <c r="C779" s="56" t="n">
        <v>1.225725052313</v>
      </c>
      <c r="D779" s="56" t="n">
        <v>1.076509029115</v>
      </c>
      <c r="E779" s="56" t="n">
        <v>0.13861102802</v>
      </c>
      <c r="F779" s="57" t="n">
        <v>0.02930551401</v>
      </c>
      <c r="G779" s="57" t="n">
        <v>0.02930551401</v>
      </c>
      <c r="H779" s="35"/>
      <c r="I779" s="55" t="s">
        <v>1120</v>
      </c>
      <c r="J779" s="56" t="n">
        <v>1.00167996401614</v>
      </c>
    </row>
    <row r="780">
      <c r="A780" s="35"/>
      <c r="B780" s="55" t="s">
        <v>815</v>
      </c>
      <c r="C780" s="56" t="n">
        <v>1.222725955499</v>
      </c>
      <c r="D780" s="56" t="n">
        <v>1.074315492032</v>
      </c>
      <c r="E780" s="56" t="n">
        <v>0.138144208632</v>
      </c>
      <c r="F780" s="57" t="n">
        <v>0.029072104316</v>
      </c>
      <c r="G780" s="57" t="n">
        <v>0.029072104316</v>
      </c>
      <c r="H780" s="35"/>
      <c r="I780" s="55" t="s">
        <v>1123</v>
      </c>
      <c r="J780" s="56" t="n">
        <v>1.00031562493682</v>
      </c>
    </row>
    <row r="781">
      <c r="A781" s="35"/>
      <c r="B781" s="55" t="s">
        <v>816</v>
      </c>
      <c r="C781" s="56" t="n">
        <v>1.214524103581</v>
      </c>
      <c r="D781" s="56" t="n">
        <v>1.068676752358</v>
      </c>
      <c r="E781" s="56" t="n">
        <v>0.136474711274</v>
      </c>
      <c r="F781" s="57" t="n">
        <v>0.028237355637</v>
      </c>
      <c r="G781" s="57" t="n">
        <v>0.028237355637</v>
      </c>
      <c r="H781" s="35"/>
      <c r="I781" s="55" t="s">
        <v>1124</v>
      </c>
      <c r="J781" s="56" t="n">
        <v>0.998311521132086</v>
      </c>
    </row>
    <row r="782">
      <c r="A782" s="35"/>
      <c r="B782" s="55" t="s">
        <v>817</v>
      </c>
      <c r="C782" s="56" t="n">
        <v>1.200263600985</v>
      </c>
      <c r="D782" s="56" t="n">
        <v>1.068490484988</v>
      </c>
      <c r="E782" s="56" t="n">
        <v>0.123326429059</v>
      </c>
      <c r="F782" s="57" t="n">
        <v>0.021663214529</v>
      </c>
      <c r="G782" s="57" t="n">
        <v>0.021663214529</v>
      </c>
      <c r="H782" s="35"/>
      <c r="I782" s="55" t="s">
        <v>1125</v>
      </c>
      <c r="J782" s="56" t="n">
        <v>0.992237806319934</v>
      </c>
    </row>
    <row r="783">
      <c r="A783" s="35"/>
      <c r="B783" s="55" t="s">
        <v>818</v>
      </c>
      <c r="C783" s="56" t="n">
        <v>1.196491515943</v>
      </c>
      <c r="D783" s="56" t="n">
        <v>1.068321977167</v>
      </c>
      <c r="E783" s="56" t="n">
        <v>0.11997276244</v>
      </c>
      <c r="F783" s="57" t="n">
        <v>0.01998638122</v>
      </c>
      <c r="G783" s="57" t="n">
        <v>0.01998638122</v>
      </c>
      <c r="H783" s="35"/>
      <c r="I783" s="55" t="s">
        <v>1126</v>
      </c>
      <c r="J783" s="56" t="n">
        <v>0.989952282772791</v>
      </c>
    </row>
    <row r="784">
      <c r="A784" s="35"/>
      <c r="B784" s="55" t="s">
        <v>819</v>
      </c>
      <c r="C784" s="56" t="n">
        <v>1.194951337425</v>
      </c>
      <c r="D784" s="56" t="n">
        <v>1.070401743385</v>
      </c>
      <c r="E784" s="56" t="n">
        <v>0.116357801928</v>
      </c>
      <c r="F784" s="57" t="n">
        <v>0.018178900964</v>
      </c>
      <c r="G784" s="57" t="n">
        <v>0.018178900964</v>
      </c>
      <c r="H784" s="35"/>
      <c r="I784" s="55" t="s">
        <v>1127</v>
      </c>
      <c r="J784" s="56" t="n">
        <v>0.993243432766994</v>
      </c>
    </row>
    <row r="785">
      <c r="A785" s="35"/>
      <c r="B785" s="55" t="s">
        <v>820</v>
      </c>
      <c r="C785" s="56" t="n">
        <v>1.183007991992</v>
      </c>
      <c r="D785" s="56" t="n">
        <v>1.063115798269</v>
      </c>
      <c r="E785" s="56" t="n">
        <v>0.112774350563</v>
      </c>
      <c r="F785" s="57" t="n">
        <v>0.016387175282</v>
      </c>
      <c r="G785" s="57" t="n">
        <v>0.016387175282</v>
      </c>
      <c r="H785" s="35"/>
      <c r="I785" s="55" t="s">
        <v>1130</v>
      </c>
      <c r="J785" s="56" t="n">
        <v>0.990195036028583</v>
      </c>
    </row>
    <row r="786">
      <c r="A786" s="35"/>
      <c r="B786" s="55" t="s">
        <v>821</v>
      </c>
      <c r="C786" s="56" t="n">
        <v>1.17998581124</v>
      </c>
      <c r="D786" s="56" t="n">
        <v>1.060608223748</v>
      </c>
      <c r="E786" s="56" t="n">
        <v>0.112555781503</v>
      </c>
      <c r="F786" s="57" t="n">
        <v>0.016277890751</v>
      </c>
      <c r="G786" s="57" t="n">
        <v>0.016277890751</v>
      </c>
      <c r="H786" s="35"/>
      <c r="I786" s="55" t="s">
        <v>1131</v>
      </c>
      <c r="J786" s="56" t="n">
        <v>0.988518076696378</v>
      </c>
    </row>
    <row r="787">
      <c r="A787" s="35"/>
      <c r="B787" s="55" t="s">
        <v>822</v>
      </c>
      <c r="C787" s="56" t="n">
        <v>1.177190783712</v>
      </c>
      <c r="D787" s="56" t="n">
        <v>1.057715234629</v>
      </c>
      <c r="E787" s="56" t="n">
        <v>0.112956252469</v>
      </c>
      <c r="F787" s="57" t="n">
        <v>0.016478126234</v>
      </c>
      <c r="G787" s="57" t="n">
        <v>0.016478126234</v>
      </c>
      <c r="H787" s="35"/>
      <c r="I787" s="55" t="s">
        <v>1132</v>
      </c>
      <c r="J787" s="56" t="n">
        <v>0.989348500720762</v>
      </c>
    </row>
    <row r="788">
      <c r="A788" s="35"/>
      <c r="B788" s="55" t="s">
        <v>823</v>
      </c>
      <c r="C788" s="56" t="n">
        <v>1.186665113287</v>
      </c>
      <c r="D788" s="56" t="n">
        <v>1.062613007225</v>
      </c>
      <c r="E788" s="56" t="n">
        <v>0.11674250665</v>
      </c>
      <c r="F788" s="57" t="n">
        <v>0.018371253325</v>
      </c>
      <c r="G788" s="57" t="n">
        <v>0.018371253325</v>
      </c>
      <c r="H788" s="35"/>
      <c r="I788" s="55" t="s">
        <v>1133</v>
      </c>
      <c r="J788" s="56" t="n">
        <v>0.990083372683508</v>
      </c>
    </row>
    <row r="789">
      <c r="A789" s="35"/>
      <c r="B789" s="55" t="s">
        <v>824</v>
      </c>
      <c r="C789" s="56" t="n">
        <v>1.189654235757</v>
      </c>
      <c r="D789" s="56" t="n">
        <v>1.062454575416</v>
      </c>
      <c r="E789" s="56" t="n">
        <v>0.119722445819</v>
      </c>
      <c r="F789" s="57" t="n">
        <v>0.019861222909</v>
      </c>
      <c r="G789" s="57" t="n">
        <v>0.019861222909</v>
      </c>
      <c r="H789" s="35"/>
      <c r="I789" s="55" t="s">
        <v>1134</v>
      </c>
      <c r="J789" s="56" t="n">
        <v>0.992817491641379</v>
      </c>
    </row>
    <row r="790">
      <c r="A790" s="35"/>
      <c r="B790" s="55" t="s">
        <v>825</v>
      </c>
      <c r="C790" s="56" t="n">
        <v>1.189013977886</v>
      </c>
      <c r="D790" s="56" t="n">
        <v>1.062291916004</v>
      </c>
      <c r="E790" s="56" t="n">
        <v>0.119291185382</v>
      </c>
      <c r="F790" s="57" t="n">
        <v>0.019645592691</v>
      </c>
      <c r="G790" s="57" t="n">
        <v>0.019645592691</v>
      </c>
      <c r="H790" s="35"/>
      <c r="I790" s="55" t="s">
        <v>1137</v>
      </c>
      <c r="J790" s="56" t="n">
        <v>0.992642802180785</v>
      </c>
    </row>
    <row r="791">
      <c r="A791" s="35"/>
      <c r="B791" s="55" t="s">
        <v>826</v>
      </c>
      <c r="C791" s="56" t="n">
        <v>1.180428347935</v>
      </c>
      <c r="D791" s="56" t="n">
        <v>1.063732306071</v>
      </c>
      <c r="E791" s="56" t="n">
        <v>0.109704331811</v>
      </c>
      <c r="F791" s="57" t="n">
        <v>0.014852165906</v>
      </c>
      <c r="G791" s="57" t="n">
        <v>0.014852165906</v>
      </c>
      <c r="H791" s="35"/>
      <c r="I791" s="55" t="s">
        <v>1138</v>
      </c>
      <c r="J791" s="56" t="n">
        <v>0.981061373542829</v>
      </c>
    </row>
    <row r="792">
      <c r="A792" s="35"/>
      <c r="B792" s="55" t="s">
        <v>827</v>
      </c>
      <c r="C792" s="56" t="n">
        <v>1.186260953966</v>
      </c>
      <c r="D792" s="56" t="n">
        <v>1.065930929303</v>
      </c>
      <c r="E792" s="56" t="n">
        <v>0.112887262538</v>
      </c>
      <c r="F792" s="57" t="n">
        <v>0.016443631269</v>
      </c>
      <c r="G792" s="57" t="n">
        <v>0.016443631269</v>
      </c>
      <c r="H792" s="35"/>
      <c r="I792" s="55" t="s">
        <v>1139</v>
      </c>
      <c r="J792" s="56" t="n">
        <v>0.989015832094454</v>
      </c>
    </row>
    <row r="793">
      <c r="A793" s="35"/>
      <c r="B793" s="55" t="s">
        <v>828</v>
      </c>
      <c r="C793" s="56" t="n">
        <v>1.193398529945</v>
      </c>
      <c r="D793" s="56" t="n">
        <v>1.072017946892</v>
      </c>
      <c r="E793" s="56" t="n">
        <v>0.113226260255</v>
      </c>
      <c r="F793" s="57" t="n">
        <v>0.016613130128</v>
      </c>
      <c r="G793" s="57" t="n">
        <v>0.016613130128</v>
      </c>
      <c r="H793" s="35"/>
      <c r="I793" s="55" t="s">
        <v>1140</v>
      </c>
      <c r="J793" s="56" t="n">
        <v>0.989567310858746</v>
      </c>
    </row>
    <row r="794">
      <c r="A794" s="35"/>
      <c r="B794" s="55" t="s">
        <v>829</v>
      </c>
      <c r="C794" s="56" t="n">
        <v>1.196694413717</v>
      </c>
      <c r="D794" s="56" t="n">
        <v>1.074705702723</v>
      </c>
      <c r="E794" s="56" t="n">
        <v>0.113508945458</v>
      </c>
      <c r="F794" s="57" t="n">
        <v>0.016754472729</v>
      </c>
      <c r="G794" s="57" t="n">
        <v>0.016754472729</v>
      </c>
      <c r="H794" s="35"/>
      <c r="I794" s="55" t="s">
        <v>1141</v>
      </c>
      <c r="J794" s="56" t="n">
        <v>1</v>
      </c>
    </row>
    <row r="795">
      <c r="A795" s="35"/>
      <c r="B795" s="55" t="s">
        <v>830</v>
      </c>
      <c r="C795" s="56" t="n">
        <v>1.210352909141</v>
      </c>
      <c r="D795" s="56" t="n">
        <v>1.082494444758</v>
      </c>
      <c r="E795" s="56" t="n">
        <v>0.118114661006</v>
      </c>
      <c r="F795" s="57" t="n">
        <v>0.019057330503</v>
      </c>
      <c r="G795" s="57" t="n">
        <v>0.019057330503</v>
      </c>
      <c r="H795" s="35"/>
      <c r="I795" s="35"/>
      <c r="J795" s="35"/>
    </row>
    <row r="796">
      <c r="A796" s="35"/>
      <c r="B796" s="55" t="s">
        <v>831</v>
      </c>
      <c r="C796" s="56" t="n">
        <v>1.204179274594</v>
      </c>
      <c r="D796" s="56" t="n">
        <v>1.0823311517</v>
      </c>
      <c r="E796" s="56" t="n">
        <v>0.112579336465</v>
      </c>
      <c r="F796" s="57" t="n">
        <v>0.016289668233</v>
      </c>
      <c r="G796" s="57" t="n">
        <v>0.016289668233</v>
      </c>
      <c r="H796" s="35"/>
      <c r="I796" s="35"/>
      <c r="J796" s="35"/>
    </row>
    <row r="797">
      <c r="A797" s="35"/>
      <c r="B797" s="55" t="s">
        <v>832</v>
      </c>
      <c r="C797" s="56" t="n">
        <v>1.198628047785</v>
      </c>
      <c r="D797" s="56" t="n">
        <v>1.082175335686</v>
      </c>
      <c r="E797" s="56" t="n">
        <v>0.107609837573</v>
      </c>
      <c r="F797" s="57" t="n">
        <v>0.013804918787</v>
      </c>
      <c r="G797" s="57" t="n">
        <v>0.013804918787</v>
      </c>
      <c r="H797" s="35"/>
      <c r="I797" s="35"/>
      <c r="J797" s="35"/>
    </row>
    <row r="798">
      <c r="A798" s="35"/>
      <c r="B798" s="55" t="s">
        <v>833</v>
      </c>
      <c r="C798" s="56" t="n">
        <v>1.21099863706</v>
      </c>
      <c r="D798" s="56" t="n">
        <v>1.089857111367</v>
      </c>
      <c r="E798" s="56" t="n">
        <v>0.111153585576</v>
      </c>
      <c r="F798" s="57" t="n">
        <v>0.015576792788</v>
      </c>
      <c r="G798" s="57" t="n">
        <v>0.015576792788</v>
      </c>
      <c r="H798" s="35"/>
      <c r="I798" s="35"/>
      <c r="J798" s="35"/>
    </row>
    <row r="799">
      <c r="A799" s="35"/>
      <c r="B799" s="55" t="s">
        <v>834</v>
      </c>
      <c r="C799" s="56" t="n">
        <v>1.216665588484</v>
      </c>
      <c r="D799" s="56" t="n">
        <v>1.091654010384</v>
      </c>
      <c r="E799" s="56" t="n">
        <v>0.11451575033</v>
      </c>
      <c r="F799" s="57" t="n">
        <v>0.017257875165</v>
      </c>
      <c r="G799" s="57" t="n">
        <v>0.017257875165</v>
      </c>
      <c r="H799" s="35"/>
      <c r="I799" s="35"/>
      <c r="J799" s="35"/>
    </row>
    <row r="800">
      <c r="A800" s="35"/>
      <c r="B800" s="55" t="s">
        <v>835</v>
      </c>
      <c r="C800" s="56" t="n">
        <v>1.206276981223</v>
      </c>
      <c r="D800" s="56" t="n">
        <v>1.082734471395</v>
      </c>
      <c r="E800" s="56" t="n">
        <v>0.114102315103</v>
      </c>
      <c r="F800" s="57" t="n">
        <v>0.017051157552</v>
      </c>
      <c r="G800" s="57" t="n">
        <v>0.017051157552</v>
      </c>
      <c r="H800" s="35"/>
      <c r="I800" s="35"/>
      <c r="J800" s="35"/>
    </row>
    <row r="801">
      <c r="A801" s="35"/>
      <c r="B801" s="55" t="s">
        <v>836</v>
      </c>
      <c r="C801" s="56" t="n">
        <v>1.206353858696</v>
      </c>
      <c r="D801" s="56" t="n">
        <v>1.083358943486</v>
      </c>
      <c r="E801" s="56" t="n">
        <v>0.113531083995</v>
      </c>
      <c r="F801" s="57" t="n">
        <v>0.016765541998</v>
      </c>
      <c r="G801" s="57" t="n">
        <v>0.016765541998</v>
      </c>
      <c r="H801" s="35"/>
      <c r="I801" s="35"/>
      <c r="J801" s="35"/>
    </row>
    <row r="802">
      <c r="A802" s="35"/>
      <c r="B802" s="55" t="s">
        <v>837</v>
      </c>
      <c r="C802" s="56" t="n">
        <v>1.193687896276</v>
      </c>
      <c r="D802" s="56" t="n">
        <v>1.081555980843</v>
      </c>
      <c r="E802" s="56" t="n">
        <v>0.103676478536</v>
      </c>
      <c r="F802" s="57" t="n">
        <v>0.011838239268</v>
      </c>
      <c r="G802" s="57" t="n">
        <v>0.011838239268</v>
      </c>
      <c r="H802" s="35"/>
      <c r="I802" s="35"/>
      <c r="J802" s="35"/>
    </row>
    <row r="803">
      <c r="A803" s="35"/>
      <c r="B803" s="55" t="s">
        <v>838</v>
      </c>
      <c r="C803" s="56" t="n">
        <v>1.191505453358</v>
      </c>
      <c r="D803" s="56" t="n">
        <v>1.081412772778</v>
      </c>
      <c r="E803" s="56" t="n">
        <v>0.10180449441</v>
      </c>
      <c r="F803" s="57" t="n">
        <v>0.010902247205</v>
      </c>
      <c r="G803" s="57" t="n">
        <v>0.010902247205</v>
      </c>
      <c r="H803" s="35"/>
      <c r="I803" s="35"/>
      <c r="J803" s="35"/>
    </row>
    <row r="804">
      <c r="A804" s="35"/>
      <c r="B804" s="55" t="s">
        <v>839</v>
      </c>
      <c r="C804" s="56" t="n">
        <v>1.196625226257</v>
      </c>
      <c r="D804" s="56" t="n">
        <v>1.081271989299</v>
      </c>
      <c r="E804" s="56" t="n">
        <v>0.106682905042</v>
      </c>
      <c r="F804" s="57" t="n">
        <v>0.013341452521</v>
      </c>
      <c r="G804" s="57" t="n">
        <v>0.013341452521</v>
      </c>
      <c r="H804" s="35"/>
      <c r="I804" s="35"/>
      <c r="J804" s="35"/>
    </row>
    <row r="805">
      <c r="A805" s="35"/>
      <c r="B805" s="55" t="s">
        <v>840</v>
      </c>
      <c r="C805" s="56" t="n">
        <v>1.195501051809</v>
      </c>
      <c r="D805" s="56" t="n">
        <v>1.081124289892</v>
      </c>
      <c r="E805" s="56" t="n">
        <v>0.105794276372</v>
      </c>
      <c r="F805" s="57" t="n">
        <v>0.012897138186</v>
      </c>
      <c r="G805" s="57" t="n">
        <v>0.012897138186</v>
      </c>
      <c r="H805" s="35"/>
      <c r="I805" s="35"/>
      <c r="J805" s="35"/>
    </row>
    <row r="806">
      <c r="A806" s="35"/>
      <c r="B806" s="55" t="s">
        <v>841</v>
      </c>
      <c r="C806" s="56" t="n">
        <v>1.221951358739</v>
      </c>
      <c r="D806" s="56" t="n">
        <v>1.101498903061</v>
      </c>
      <c r="E806" s="56" t="n">
        <v>0.109353223452</v>
      </c>
      <c r="F806" s="57" t="n">
        <v>0.014676611726</v>
      </c>
      <c r="G806" s="57" t="n">
        <v>0.014676611726</v>
      </c>
      <c r="H806" s="35"/>
      <c r="I806" s="35"/>
      <c r="J806" s="35"/>
    </row>
    <row r="807">
      <c r="A807" s="35"/>
      <c r="B807" s="55" t="s">
        <v>842</v>
      </c>
      <c r="C807" s="56" t="n">
        <v>1.20149112171</v>
      </c>
      <c r="D807" s="56" t="n">
        <v>1.082745078445</v>
      </c>
      <c r="E807" s="56" t="n">
        <v>0.109671284247</v>
      </c>
      <c r="F807" s="57" t="n">
        <v>0.014835642123</v>
      </c>
      <c r="G807" s="57" t="n">
        <v>0.014835642123</v>
      </c>
      <c r="H807" s="35"/>
      <c r="I807" s="35"/>
      <c r="J807" s="35"/>
    </row>
    <row r="808">
      <c r="A808" s="35"/>
      <c r="B808" s="55" t="s">
        <v>843</v>
      </c>
      <c r="C808" s="56" t="n">
        <v>1.192105368043</v>
      </c>
      <c r="D808" s="56" t="n">
        <v>1.074500543131</v>
      </c>
      <c r="E808" s="56" t="n">
        <v>0.109450689126</v>
      </c>
      <c r="F808" s="57" t="n">
        <v>0.014725344563</v>
      </c>
      <c r="G808" s="57" t="n">
        <v>0.014725344563</v>
      </c>
      <c r="H808" s="35"/>
      <c r="I808" s="35"/>
      <c r="J808" s="35"/>
    </row>
    <row r="809">
      <c r="A809" s="35"/>
      <c r="B809" s="55" t="s">
        <v>844</v>
      </c>
      <c r="C809" s="56" t="n">
        <v>1.197491608609</v>
      </c>
      <c r="D809" s="56" t="n">
        <v>1.080902268738</v>
      </c>
      <c r="E809" s="56" t="n">
        <v>0.107862980071</v>
      </c>
      <c r="F809" s="57" t="n">
        <v>0.013931490035</v>
      </c>
      <c r="G809" s="57" t="n">
        <v>0.013931490035</v>
      </c>
      <c r="H809" s="35"/>
      <c r="I809" s="35"/>
      <c r="J809" s="35"/>
    </row>
    <row r="810">
      <c r="A810" s="35"/>
      <c r="B810" s="55" t="s">
        <v>845</v>
      </c>
      <c r="C810" s="56" t="n">
        <v>1.184403909835</v>
      </c>
      <c r="D810" s="56" t="n">
        <v>1.081262694798</v>
      </c>
      <c r="E810" s="56" t="n">
        <v>0.095389599154</v>
      </c>
      <c r="F810" s="57" t="n">
        <v>0.007694799577</v>
      </c>
      <c r="G810" s="57" t="n">
        <v>0.007694799577</v>
      </c>
      <c r="H810" s="35"/>
      <c r="I810" s="35"/>
      <c r="J810" s="35"/>
    </row>
    <row r="811">
      <c r="A811" s="35"/>
      <c r="B811" s="55" t="s">
        <v>846</v>
      </c>
      <c r="C811" s="56" t="n">
        <v>1.187404312781</v>
      </c>
      <c r="D811" s="56" t="n">
        <v>1.081130800661</v>
      </c>
      <c r="E811" s="56" t="n">
        <v>0.098298477903</v>
      </c>
      <c r="F811" s="57" t="n">
        <v>0.009149238952</v>
      </c>
      <c r="G811" s="57" t="n">
        <v>0.009149238952</v>
      </c>
      <c r="H811" s="35"/>
      <c r="I811" s="35"/>
      <c r="J811" s="35"/>
    </row>
    <row r="812">
      <c r="A812" s="35"/>
      <c r="B812" s="55" t="s">
        <v>847</v>
      </c>
      <c r="C812" s="56" t="n">
        <v>1.191065838467</v>
      </c>
      <c r="D812" s="56" t="n">
        <v>1.080994727022</v>
      </c>
      <c r="E812" s="56" t="n">
        <v>0.101823911527</v>
      </c>
      <c r="F812" s="57" t="n">
        <v>0.010911955764</v>
      </c>
      <c r="G812" s="57" t="n">
        <v>0.010911955764</v>
      </c>
      <c r="H812" s="35"/>
      <c r="I812" s="35"/>
      <c r="J812" s="35"/>
    </row>
    <row r="813">
      <c r="A813" s="35"/>
      <c r="B813" s="55" t="s">
        <v>848</v>
      </c>
      <c r="C813" s="56" t="n">
        <v>1.185279389347</v>
      </c>
      <c r="D813" s="56" t="n">
        <v>1.07673093759</v>
      </c>
      <c r="E813" s="56" t="n">
        <v>0.100812977474</v>
      </c>
      <c r="F813" s="57" t="n">
        <v>0.010406488737</v>
      </c>
      <c r="G813" s="57" t="n">
        <v>0.010406488737</v>
      </c>
      <c r="H813" s="35"/>
      <c r="I813" s="35"/>
      <c r="J813" s="35"/>
    </row>
    <row r="814">
      <c r="A814" s="35"/>
      <c r="B814" s="55" t="s">
        <v>849</v>
      </c>
      <c r="C814" s="56" t="n">
        <v>1.185984316305</v>
      </c>
      <c r="D814" s="56" t="n">
        <v>1.077469933136</v>
      </c>
      <c r="E814" s="56" t="n">
        <v>0.100712214635</v>
      </c>
      <c r="F814" s="57" t="n">
        <v>0.010356107317</v>
      </c>
      <c r="G814" s="57" t="n">
        <v>0.010356107317</v>
      </c>
      <c r="H814" s="35"/>
      <c r="I814" s="35"/>
      <c r="J814" s="35"/>
    </row>
    <row r="815">
      <c r="A815" s="35"/>
      <c r="B815" s="55" t="s">
        <v>850</v>
      </c>
      <c r="C815" s="56" t="n">
        <v>1.175866050368</v>
      </c>
      <c r="D815" s="56" t="n">
        <v>1.067856211375</v>
      </c>
      <c r="E815" s="56" t="n">
        <v>0.101146425747</v>
      </c>
      <c r="F815" s="57" t="n">
        <v>0.010573212873</v>
      </c>
      <c r="G815" s="57" t="n">
        <v>0.010573212873</v>
      </c>
      <c r="H815" s="35"/>
      <c r="I815" s="35"/>
      <c r="J815" s="35"/>
    </row>
    <row r="816">
      <c r="A816" s="35"/>
      <c r="B816" s="55" t="s">
        <v>851</v>
      </c>
      <c r="C816" s="56" t="n">
        <v>1.163661415896</v>
      </c>
      <c r="D816" s="56" t="n">
        <v>1.062365645218</v>
      </c>
      <c r="E816" s="56" t="n">
        <v>0.095349252994</v>
      </c>
      <c r="F816" s="57" t="n">
        <v>0.007674626497</v>
      </c>
      <c r="G816" s="57" t="n">
        <v>0.007674626497</v>
      </c>
      <c r="H816" s="35"/>
      <c r="I816" s="35"/>
      <c r="J816" s="35"/>
    </row>
    <row r="817">
      <c r="A817" s="35"/>
      <c r="B817" s="55" t="s">
        <v>852</v>
      </c>
      <c r="C817" s="56" t="n">
        <v>1.157350977356</v>
      </c>
      <c r="D817" s="56" t="n">
        <v>1.062233495535</v>
      </c>
      <c r="E817" s="56" t="n">
        <v>0.08954479615</v>
      </c>
      <c r="F817" s="57" t="n">
        <v>0.004772398075</v>
      </c>
      <c r="G817" s="57" t="n">
        <v>0.004772398075</v>
      </c>
      <c r="H817" s="35"/>
      <c r="I817" s="35"/>
      <c r="J817" s="35"/>
    </row>
    <row r="818">
      <c r="A818" s="35"/>
      <c r="B818" s="55" t="s">
        <v>853</v>
      </c>
      <c r="C818" s="56" t="n">
        <v>1.149940329852</v>
      </c>
      <c r="D818" s="56" t="n">
        <v>1.062111861927</v>
      </c>
      <c r="E818" s="56" t="n">
        <v>0.082692295485</v>
      </c>
      <c r="F818" s="57" t="n">
        <v>0.001346147743</v>
      </c>
      <c r="G818" s="57" t="n">
        <v>0.001346147743</v>
      </c>
      <c r="H818" s="35"/>
      <c r="I818" s="35"/>
      <c r="J818" s="35"/>
    </row>
    <row r="819">
      <c r="A819" s="35"/>
      <c r="B819" s="55" t="s">
        <v>854</v>
      </c>
      <c r="C819" s="56" t="n">
        <v>1.158821823265</v>
      </c>
      <c r="D819" s="56" t="n">
        <v>1.061999405502</v>
      </c>
      <c r="E819" s="56" t="n">
        <v>0.091169935936</v>
      </c>
      <c r="F819" s="57" t="n">
        <v>0.005584967968</v>
      </c>
      <c r="G819" s="57" t="n">
        <v>0.005584967968</v>
      </c>
      <c r="H819" s="35"/>
      <c r="I819" s="35"/>
      <c r="J819" s="35"/>
    </row>
    <row r="820">
      <c r="A820" s="35"/>
      <c r="B820" s="55" t="s">
        <v>855</v>
      </c>
      <c r="C820" s="56" t="n">
        <v>1.172688338882</v>
      </c>
      <c r="D820" s="56" t="n">
        <v>1.076406260074</v>
      </c>
      <c r="E820" s="56" t="n">
        <v>0.089447713545</v>
      </c>
      <c r="F820" s="57" t="n">
        <v>0.004723856772</v>
      </c>
      <c r="G820" s="57" t="n">
        <v>0.004723856772</v>
      </c>
      <c r="H820" s="35"/>
      <c r="I820" s="35"/>
      <c r="J820" s="35"/>
    </row>
    <row r="821">
      <c r="A821" s="35"/>
      <c r="B821" s="55" t="s">
        <v>856</v>
      </c>
      <c r="C821" s="56" t="n">
        <v>1.179260310237</v>
      </c>
      <c r="D821" s="56" t="n">
        <v>1.082510981754</v>
      </c>
      <c r="E821" s="56" t="n">
        <v>0.089374916388</v>
      </c>
      <c r="F821" s="57" t="n">
        <v>0.004687458194</v>
      </c>
      <c r="G821" s="57" t="n">
        <v>0.004687458194</v>
      </c>
      <c r="H821" s="35"/>
      <c r="I821" s="35"/>
      <c r="J821" s="35"/>
    </row>
    <row r="822">
      <c r="A822" s="35"/>
      <c r="B822" s="55" t="s">
        <v>857</v>
      </c>
      <c r="C822" s="56" t="n">
        <v>1.181327388739</v>
      </c>
      <c r="D822" s="56" t="n">
        <v>1.084288318141</v>
      </c>
      <c r="E822" s="56" t="n">
        <v>0.089495634117</v>
      </c>
      <c r="F822" s="57" t="n">
        <v>0.004747817059</v>
      </c>
      <c r="G822" s="57" t="n">
        <v>0.004747817059</v>
      </c>
      <c r="H822" s="35"/>
      <c r="I822" s="35"/>
      <c r="J822" s="35"/>
    </row>
    <row r="823">
      <c r="A823" s="35"/>
      <c r="B823" s="55" t="s">
        <v>858</v>
      </c>
      <c r="C823" s="56" t="n">
        <v>1.17909214571</v>
      </c>
      <c r="D823" s="56" t="n">
        <v>1.082646232255</v>
      </c>
      <c r="E823" s="56" t="n">
        <v>0.08908349799</v>
      </c>
      <c r="F823" s="57" t="n">
        <v>0.004541748995</v>
      </c>
      <c r="G823" s="57" t="n">
        <v>0.004541748995</v>
      </c>
      <c r="H823" s="35"/>
      <c r="I823" s="35"/>
      <c r="J823" s="35"/>
    </row>
    <row r="824">
      <c r="A824" s="35"/>
      <c r="B824" s="55" t="s">
        <v>859</v>
      </c>
      <c r="C824" s="56" t="n">
        <v>1.179148928444</v>
      </c>
      <c r="D824" s="56" t="n">
        <v>1.082775543139</v>
      </c>
      <c r="E824" s="56" t="n">
        <v>0.089005875609</v>
      </c>
      <c r="F824" s="57" t="n">
        <v>0.004502937804</v>
      </c>
      <c r="G824" s="57" t="n">
        <v>0.004502937804</v>
      </c>
      <c r="H824" s="35"/>
      <c r="I824" s="35"/>
      <c r="J824" s="35"/>
    </row>
    <row r="825">
      <c r="A825" s="35"/>
      <c r="B825" s="55" t="s">
        <v>860</v>
      </c>
      <c r="C825" s="56" t="n">
        <v>1.179905344372</v>
      </c>
      <c r="D825" s="56" t="n">
        <v>1.082652303516</v>
      </c>
      <c r="E825" s="56" t="n">
        <v>0.089828507768</v>
      </c>
      <c r="F825" s="57" t="n">
        <v>0.004914253884</v>
      </c>
      <c r="G825" s="57" t="n">
        <v>0.004914253884</v>
      </c>
      <c r="H825" s="35"/>
      <c r="I825" s="35"/>
      <c r="J825" s="35"/>
    </row>
    <row r="826">
      <c r="A826" s="35"/>
      <c r="B826" s="55" t="s">
        <v>861</v>
      </c>
      <c r="C826" s="56" t="n">
        <v>1.174067058646</v>
      </c>
      <c r="D826" s="56" t="n">
        <v>1.082527779776</v>
      </c>
      <c r="E826" s="56" t="n">
        <v>0.084560674174</v>
      </c>
      <c r="F826" s="57" t="n">
        <v>0.002280337087</v>
      </c>
      <c r="G826" s="57" t="n">
        <v>0.002280337087</v>
      </c>
      <c r="H826" s="35"/>
      <c r="I826" s="35"/>
      <c r="J826" s="35"/>
    </row>
    <row r="827">
      <c r="A827" s="35"/>
      <c r="B827" s="55" t="s">
        <v>862</v>
      </c>
      <c r="C827" s="56" t="n">
        <v>1.182826956015</v>
      </c>
      <c r="D827" s="56" t="n">
        <v>1.088865168218</v>
      </c>
      <c r="E827" s="56" t="n">
        <v>0.086293317612</v>
      </c>
      <c r="F827" s="57" t="n">
        <v>0.003146658806</v>
      </c>
      <c r="G827" s="57" t="n">
        <v>0.003146658806</v>
      </c>
      <c r="H827" s="35"/>
      <c r="I827" s="35"/>
      <c r="J827" s="35"/>
    </row>
    <row r="828">
      <c r="A828" s="35"/>
      <c r="B828" s="55" t="s">
        <v>863</v>
      </c>
      <c r="C828" s="56" t="n">
        <v>1.18619723524</v>
      </c>
      <c r="D828" s="56" t="n">
        <v>1.091633701288</v>
      </c>
      <c r="E828" s="56" t="n">
        <v>0.086625700398</v>
      </c>
      <c r="F828" s="57" t="n">
        <v>0.003312850199</v>
      </c>
      <c r="G828" s="57" t="n">
        <v>0.003312850199</v>
      </c>
      <c r="H828" s="35"/>
      <c r="I828" s="35"/>
      <c r="J828" s="35"/>
    </row>
    <row r="829">
      <c r="A829" s="35"/>
      <c r="B829" s="55" t="s">
        <v>864</v>
      </c>
      <c r="C829" s="56" t="n">
        <v>1.190572007352</v>
      </c>
      <c r="D829" s="56" t="n">
        <v>1.095390605368</v>
      </c>
      <c r="E829" s="56" t="n">
        <v>0.086892658672</v>
      </c>
      <c r="F829" s="57" t="n">
        <v>0.003446329336</v>
      </c>
      <c r="G829" s="57" t="n">
        <v>0.003446329336</v>
      </c>
      <c r="H829" s="35"/>
      <c r="I829" s="35"/>
      <c r="J829" s="35"/>
    </row>
    <row r="830">
      <c r="A830" s="35"/>
      <c r="B830" s="55" t="s">
        <v>865</v>
      </c>
      <c r="C830" s="56" t="n">
        <v>1.18799378323</v>
      </c>
      <c r="D830" s="56" t="n">
        <v>1.096727298203</v>
      </c>
      <c r="E830" s="56" t="n">
        <v>0.083217118035</v>
      </c>
      <c r="F830" s="57" t="n">
        <v>0.001608559018</v>
      </c>
      <c r="G830" s="57" t="n">
        <v>0.001608559018</v>
      </c>
      <c r="H830" s="35"/>
      <c r="I830" s="35"/>
      <c r="J830" s="35"/>
    </row>
    <row r="831">
      <c r="A831" s="35"/>
      <c r="B831" s="55" t="s">
        <v>866</v>
      </c>
      <c r="C831" s="56" t="n">
        <v>1.199265605659</v>
      </c>
      <c r="D831" s="56" t="n">
        <v>1.108647060714</v>
      </c>
      <c r="E831" s="56" t="n">
        <v>0.08173795625</v>
      </c>
      <c r="F831" s="57" t="n">
        <v>0.000868978125</v>
      </c>
      <c r="G831" s="57" t="n">
        <v>0.000868978125</v>
      </c>
      <c r="H831" s="35"/>
      <c r="I831" s="35"/>
      <c r="J831" s="35"/>
    </row>
    <row r="832">
      <c r="A832" s="35"/>
      <c r="B832" s="55" t="s">
        <v>867</v>
      </c>
      <c r="C832" s="56" t="n">
        <v>1.207304751753</v>
      </c>
      <c r="D832" s="56" t="n">
        <v>1.108531180222</v>
      </c>
      <c r="E832" s="56" t="n">
        <v>0.089103106248</v>
      </c>
      <c r="F832" s="57" t="n">
        <v>0.004551553124</v>
      </c>
      <c r="G832" s="57" t="n">
        <v>0.004551553124</v>
      </c>
      <c r="H832" s="35"/>
      <c r="I832" s="35"/>
      <c r="J832" s="35"/>
    </row>
    <row r="833">
      <c r="A833" s="35"/>
      <c r="B833" s="55" t="s">
        <v>868</v>
      </c>
      <c r="C833" s="56" t="n">
        <v>1.204781160663</v>
      </c>
      <c r="D833" s="56" t="n">
        <v>1.10840470958</v>
      </c>
      <c r="E833" s="56" t="n">
        <v>0.086950596881</v>
      </c>
      <c r="F833" s="57" t="n">
        <v>0.00347529844</v>
      </c>
      <c r="G833" s="57" t="n">
        <v>0.00347529844</v>
      </c>
      <c r="H833" s="35"/>
      <c r="I833" s="35"/>
      <c r="J833" s="35"/>
    </row>
    <row r="834">
      <c r="A834" s="35"/>
      <c r="B834" s="55" t="s">
        <v>869</v>
      </c>
      <c r="C834" s="56" t="n">
        <v>1.216136617927</v>
      </c>
      <c r="D834" s="56" t="n">
        <v>1.121626525595</v>
      </c>
      <c r="E834" s="56" t="n">
        <v>0.084261641621</v>
      </c>
      <c r="F834" s="57" t="n">
        <v>0.002130820811</v>
      </c>
      <c r="G834" s="57" t="n">
        <v>0.002130820811</v>
      </c>
      <c r="H834" s="35"/>
      <c r="I834" s="35"/>
      <c r="J834" s="35"/>
    </row>
    <row r="835">
      <c r="A835" s="35"/>
      <c r="B835" s="55" t="s">
        <v>870</v>
      </c>
      <c r="C835" s="56" t="n">
        <v>1.194927182194</v>
      </c>
      <c r="D835" s="56" t="n">
        <v>1.102042787564</v>
      </c>
      <c r="E835" s="56" t="n">
        <v>0.084283836959</v>
      </c>
      <c r="F835" s="57" t="n">
        <v>0.00214191848</v>
      </c>
      <c r="G835" s="57" t="n">
        <v>0.00214191848</v>
      </c>
      <c r="H835" s="35"/>
      <c r="I835" s="35"/>
      <c r="J835" s="35"/>
    </row>
    <row r="836">
      <c r="A836" s="35"/>
      <c r="B836" s="55" t="s">
        <v>871</v>
      </c>
      <c r="C836" s="56" t="n">
        <v>1.195499466855</v>
      </c>
      <c r="D836" s="56" t="n">
        <v>1.102250615649</v>
      </c>
      <c r="E836" s="56" t="n">
        <v>0.08459859299</v>
      </c>
      <c r="F836" s="57" t="n">
        <v>0.002299296495</v>
      </c>
      <c r="G836" s="57" t="n">
        <v>0.002299296495</v>
      </c>
      <c r="H836" s="35"/>
      <c r="I836" s="35"/>
      <c r="J836" s="35"/>
    </row>
    <row r="837">
      <c r="A837" s="35"/>
      <c r="B837" s="55" t="s">
        <v>872</v>
      </c>
      <c r="C837" s="56" t="n">
        <v>1.170068433442</v>
      </c>
      <c r="D837" s="56" t="n">
        <v>1.085163340844</v>
      </c>
      <c r="E837" s="56" t="n">
        <v>0.078241762693</v>
      </c>
      <c r="F837" s="57" t="n">
        <v>-0.000879118654</v>
      </c>
      <c r="G837" s="57" t="n">
        <v>-0.000879118654</v>
      </c>
      <c r="H837" s="35"/>
      <c r="I837" s="35"/>
      <c r="J837" s="35"/>
    </row>
    <row r="838">
      <c r="A838" s="35"/>
      <c r="B838" s="55" t="s">
        <v>873</v>
      </c>
      <c r="C838" s="56" t="n">
        <v>1.168396388771</v>
      </c>
      <c r="D838" s="56" t="n">
        <v>1.086197853116</v>
      </c>
      <c r="E838" s="56" t="n">
        <v>0.0756754724</v>
      </c>
      <c r="F838" s="57" t="n">
        <v>-0.0021622638</v>
      </c>
      <c r="G838" s="57" t="n">
        <v>-0.0021622638</v>
      </c>
      <c r="H838" s="35"/>
      <c r="I838" s="35"/>
      <c r="J838" s="35"/>
    </row>
    <row r="839">
      <c r="A839" s="35"/>
      <c r="B839" s="55" t="s">
        <v>874</v>
      </c>
      <c r="C839" s="56" t="n">
        <v>1.163415092424</v>
      </c>
      <c r="D839" s="56" t="n">
        <v>1.086092739899</v>
      </c>
      <c r="E839" s="56" t="n">
        <v>0.071193140037</v>
      </c>
      <c r="F839" s="57" t="n">
        <v>-0.004403429982</v>
      </c>
      <c r="G839" s="57" t="n">
        <v>-0.004403429982</v>
      </c>
      <c r="H839" s="35"/>
      <c r="I839" s="35"/>
      <c r="J839" s="35"/>
    </row>
    <row r="840">
      <c r="A840" s="35"/>
      <c r="B840" s="55" t="s">
        <v>875</v>
      </c>
      <c r="C840" s="56" t="n">
        <v>1.163494958497</v>
      </c>
      <c r="D840" s="56" t="n">
        <v>1.085993735607</v>
      </c>
      <c r="E840" s="56" t="n">
        <v>0.071364336966</v>
      </c>
      <c r="F840" s="57" t="n">
        <v>-0.004317831517</v>
      </c>
      <c r="G840" s="57" t="n">
        <v>-0.004317831517</v>
      </c>
      <c r="H840" s="35"/>
      <c r="I840" s="35"/>
      <c r="J840" s="35"/>
    </row>
    <row r="841">
      <c r="A841" s="35"/>
      <c r="B841" s="55" t="s">
        <v>876</v>
      </c>
      <c r="C841" s="56" t="n">
        <v>1.153211516588</v>
      </c>
      <c r="D841" s="56" t="n">
        <v>1.081259392645</v>
      </c>
      <c r="E841" s="56" t="n">
        <v>0.066544738878</v>
      </c>
      <c r="F841" s="57" t="n">
        <v>-0.006727630561</v>
      </c>
      <c r="G841" s="57" t="n">
        <v>-0.006727630561</v>
      </c>
      <c r="H841" s="35"/>
      <c r="I841" s="35"/>
      <c r="J841" s="35"/>
    </row>
    <row r="842">
      <c r="A842" s="35"/>
      <c r="B842" s="55" t="s">
        <v>877</v>
      </c>
      <c r="C842" s="56" t="n">
        <v>1.148788057591</v>
      </c>
      <c r="D842" s="56" t="n">
        <v>1.07698528463</v>
      </c>
      <c r="E842" s="56" t="n">
        <v>0.066670152309</v>
      </c>
      <c r="F842" s="57" t="n">
        <v>-0.006664923845</v>
      </c>
      <c r="G842" s="57" t="n">
        <v>-0.006664923845</v>
      </c>
      <c r="H842" s="35"/>
      <c r="I842" s="35"/>
      <c r="J842" s="35"/>
    </row>
    <row r="843">
      <c r="A843" s="35"/>
      <c r="B843" s="55" t="s">
        <v>878</v>
      </c>
      <c r="C843" s="56" t="n">
        <v>1.147711347308</v>
      </c>
      <c r="D843" s="56" t="n">
        <v>1.075660473969</v>
      </c>
      <c r="E843" s="56" t="n">
        <v>0.066982914295</v>
      </c>
      <c r="F843" s="57" t="n">
        <v>-0.006508542852</v>
      </c>
      <c r="G843" s="57" t="n">
        <v>-0.006508542852</v>
      </c>
      <c r="H843" s="35"/>
      <c r="I843" s="35"/>
      <c r="J843" s="35"/>
    </row>
    <row r="844">
      <c r="A844" s="35"/>
      <c r="B844" s="55" t="s">
        <v>879</v>
      </c>
      <c r="C844" s="56" t="n">
        <v>1.151361527096</v>
      </c>
      <c r="D844" s="56" t="n">
        <v>1.083951802839</v>
      </c>
      <c r="E844" s="56" t="n">
        <v>0.062188857549</v>
      </c>
      <c r="F844" s="57" t="n">
        <v>-0.008905571226</v>
      </c>
      <c r="G844" s="57" t="n">
        <v>-0.008905571226</v>
      </c>
      <c r="H844" s="35"/>
      <c r="I844" s="35"/>
      <c r="J844" s="35"/>
    </row>
    <row r="845">
      <c r="A845" s="35"/>
      <c r="B845" s="55" t="s">
        <v>880</v>
      </c>
      <c r="C845" s="56" t="n">
        <v>1.149338969987</v>
      </c>
      <c r="D845" s="56" t="n">
        <v>1.086639747141</v>
      </c>
      <c r="E845" s="56" t="n">
        <v>0.057700100711</v>
      </c>
      <c r="F845" s="57" t="n">
        <v>-0.011149949645</v>
      </c>
      <c r="G845" s="57" t="n">
        <v>-0.011149949645</v>
      </c>
      <c r="H845" s="35"/>
      <c r="I845" s="35"/>
      <c r="J845" s="35"/>
    </row>
    <row r="846">
      <c r="A846" s="35"/>
      <c r="B846" s="55" t="s">
        <v>881</v>
      </c>
      <c r="C846" s="56" t="n">
        <v>1.16125682271</v>
      </c>
      <c r="D846" s="56" t="n">
        <v>1.086559569107</v>
      </c>
      <c r="E846" s="56" t="n">
        <v>0.06874657932</v>
      </c>
      <c r="F846" s="57" t="n">
        <v>-0.00562671034</v>
      </c>
      <c r="G846" s="57" t="n">
        <v>-0.00562671034</v>
      </c>
      <c r="H846" s="35"/>
      <c r="I846" s="35"/>
      <c r="J846" s="35"/>
    </row>
    <row r="847">
      <c r="A847" s="35"/>
      <c r="B847" s="55" t="s">
        <v>882</v>
      </c>
      <c r="C847" s="56" t="n">
        <v>1.165911350273</v>
      </c>
      <c r="D847" s="56" t="n">
        <v>1.086463926016</v>
      </c>
      <c r="E847" s="56" t="n">
        <v>0.073124769589</v>
      </c>
      <c r="F847" s="57" t="n">
        <v>-0.003437615206</v>
      </c>
      <c r="G847" s="57" t="n">
        <v>-0.003437615206</v>
      </c>
      <c r="H847" s="35"/>
      <c r="I847" s="35"/>
      <c r="J847" s="35"/>
    </row>
    <row r="848">
      <c r="A848" s="35"/>
      <c r="B848" s="55" t="s">
        <v>883</v>
      </c>
      <c r="C848" s="56" t="n">
        <v>1.166390374359</v>
      </c>
      <c r="D848" s="56" t="n">
        <v>1.085225075251</v>
      </c>
      <c r="E848" s="56" t="n">
        <v>0.074791212403</v>
      </c>
      <c r="F848" s="57" t="n">
        <v>-0.002604393799</v>
      </c>
      <c r="G848" s="57" t="n">
        <v>-0.002604393799</v>
      </c>
      <c r="H848" s="35"/>
      <c r="I848" s="35"/>
      <c r="J848" s="35"/>
    </row>
    <row r="849">
      <c r="A849" s="35"/>
      <c r="B849" s="55" t="s">
        <v>884</v>
      </c>
      <c r="C849" s="56" t="n">
        <v>1.156667871857</v>
      </c>
      <c r="D849" s="56" t="n">
        <v>1.076014821029</v>
      </c>
      <c r="E849" s="56" t="n">
        <v>0.074955334492</v>
      </c>
      <c r="F849" s="57" t="n">
        <v>-0.002522332754</v>
      </c>
      <c r="G849" s="57" t="n">
        <v>-0.002522332754</v>
      </c>
      <c r="H849" s="35"/>
      <c r="I849" s="35"/>
      <c r="J849" s="35"/>
    </row>
    <row r="850">
      <c r="A850" s="35"/>
      <c r="B850" s="55" t="s">
        <v>885</v>
      </c>
      <c r="C850" s="56" t="n">
        <v>1.16105802514</v>
      </c>
      <c r="D850" s="56" t="n">
        <v>1.080192716981</v>
      </c>
      <c r="E850" s="56" t="n">
        <v>0.074861926847</v>
      </c>
      <c r="F850" s="57" t="n">
        <v>-0.002569036577</v>
      </c>
      <c r="G850" s="57" t="n">
        <v>-0.002569036577</v>
      </c>
      <c r="H850" s="35"/>
      <c r="I850" s="35"/>
      <c r="J850" s="35"/>
    </row>
    <row r="851">
      <c r="A851" s="35"/>
      <c r="B851" s="55" t="s">
        <v>886</v>
      </c>
      <c r="C851" s="56" t="n">
        <v>1.156013698557</v>
      </c>
      <c r="D851" s="56" t="n">
        <v>1.080690330588</v>
      </c>
      <c r="E851" s="56" t="n">
        <v>0.069699307783</v>
      </c>
      <c r="F851" s="57" t="n">
        <v>-0.005150346109</v>
      </c>
      <c r="G851" s="57" t="n">
        <v>-0.005150346109</v>
      </c>
      <c r="H851" s="35"/>
      <c r="I851" s="35"/>
      <c r="J851" s="35"/>
    </row>
    <row r="852">
      <c r="A852" s="35"/>
      <c r="B852" s="55" t="s">
        <v>887</v>
      </c>
      <c r="C852" s="56" t="n">
        <v>1.158143178223</v>
      </c>
      <c r="D852" s="56" t="n">
        <v>1.077805076062</v>
      </c>
      <c r="E852" s="56" t="n">
        <v>0.074538619223</v>
      </c>
      <c r="F852" s="57" t="n">
        <v>-0.002730690389</v>
      </c>
      <c r="G852" s="57" t="n">
        <v>-0.002730690389</v>
      </c>
      <c r="H852" s="35"/>
      <c r="I852" s="35"/>
      <c r="J852" s="35"/>
    </row>
    <row r="853">
      <c r="A853" s="35"/>
      <c r="B853" s="55" t="s">
        <v>888</v>
      </c>
      <c r="C853" s="56" t="n">
        <v>1.156230473794</v>
      </c>
      <c r="D853" s="56" t="n">
        <v>1.077702341916</v>
      </c>
      <c r="E853" s="56" t="n">
        <v>0.072866253346</v>
      </c>
      <c r="F853" s="57" t="n">
        <v>-0.003566873327</v>
      </c>
      <c r="G853" s="57" t="n">
        <v>-0.003566873327</v>
      </c>
      <c r="H853" s="35"/>
      <c r="I853" s="35"/>
      <c r="J853" s="35"/>
    </row>
    <row r="854">
      <c r="A854" s="35"/>
      <c r="B854" s="55" t="s">
        <v>889</v>
      </c>
      <c r="C854" s="56" t="n">
        <v>1.157176144776</v>
      </c>
      <c r="D854" s="56" t="n">
        <v>1.077601793732</v>
      </c>
      <c r="E854" s="56" t="n">
        <v>0.073843929647</v>
      </c>
      <c r="F854" s="57" t="n">
        <v>-0.003078035176</v>
      </c>
      <c r="G854" s="57" t="n">
        <v>-0.003078035176</v>
      </c>
      <c r="H854" s="35"/>
      <c r="I854" s="35"/>
      <c r="J854" s="35"/>
    </row>
    <row r="855">
      <c r="A855" s="35"/>
      <c r="B855" s="55" t="s">
        <v>890</v>
      </c>
      <c r="C855" s="56" t="n">
        <v>1.141139092315</v>
      </c>
      <c r="D855" s="56" t="n">
        <v>1.068756081274</v>
      </c>
      <c r="E855" s="56" t="n">
        <v>0.067726408587</v>
      </c>
      <c r="F855" s="57" t="n">
        <v>-0.006136795707</v>
      </c>
      <c r="G855" s="57" t="n">
        <v>-0.006136795707</v>
      </c>
      <c r="H855" s="35"/>
      <c r="I855" s="35"/>
      <c r="J855" s="35"/>
    </row>
    <row r="856">
      <c r="A856" s="35"/>
      <c r="B856" s="55" t="s">
        <v>891</v>
      </c>
      <c r="C856" s="56" t="n">
        <v>1.147490914473</v>
      </c>
      <c r="D856" s="56" t="n">
        <v>1.074454566067</v>
      </c>
      <c r="E856" s="56" t="n">
        <v>0.067975278539</v>
      </c>
      <c r="F856" s="57" t="n">
        <v>-0.00601236073</v>
      </c>
      <c r="G856" s="57" t="n">
        <v>-0.00601236073</v>
      </c>
      <c r="H856" s="35"/>
      <c r="I856" s="35"/>
      <c r="J856" s="35"/>
    </row>
    <row r="857">
      <c r="A857" s="35"/>
      <c r="B857" s="55" t="s">
        <v>892</v>
      </c>
      <c r="C857" s="56" t="n">
        <v>1.15660579307</v>
      </c>
      <c r="D857" s="56" t="n">
        <v>1.082635835369</v>
      </c>
      <c r="E857" s="56" t="n">
        <v>0.068323950939</v>
      </c>
      <c r="F857" s="57" t="n">
        <v>-0.005838024531</v>
      </c>
      <c r="G857" s="57" t="n">
        <v>-0.005838024531</v>
      </c>
      <c r="H857" s="35"/>
      <c r="I857" s="35"/>
      <c r="J857" s="35"/>
    </row>
    <row r="858">
      <c r="A858" s="35"/>
      <c r="B858" s="55" t="s">
        <v>893</v>
      </c>
      <c r="C858" s="56" t="n">
        <v>1.177899071458</v>
      </c>
      <c r="D858" s="56" t="n">
        <v>1.100745338317</v>
      </c>
      <c r="E858" s="56" t="n">
        <v>0.070092264264</v>
      </c>
      <c r="F858" s="57" t="n">
        <v>-0.004953867868</v>
      </c>
      <c r="G858" s="57" t="n">
        <v>-0.004953867868</v>
      </c>
      <c r="H858" s="35"/>
      <c r="I858" s="35"/>
      <c r="J858" s="35"/>
    </row>
    <row r="859">
      <c r="A859" s="35"/>
      <c r="B859" s="55" t="s">
        <v>894</v>
      </c>
      <c r="C859" s="56" t="n">
        <v>1.180985854481</v>
      </c>
      <c r="D859" s="56" t="n">
        <v>1.105387751433</v>
      </c>
      <c r="E859" s="56" t="n">
        <v>0.068390574213</v>
      </c>
      <c r="F859" s="57" t="n">
        <v>-0.005804712894</v>
      </c>
      <c r="G859" s="57" t="n">
        <v>-0.005804712894</v>
      </c>
      <c r="H859" s="35"/>
      <c r="I859" s="35"/>
      <c r="J859" s="35"/>
    </row>
    <row r="860">
      <c r="A860" s="35"/>
      <c r="B860" s="55" t="s">
        <v>895</v>
      </c>
      <c r="C860" s="56" t="n">
        <v>1.188885746387</v>
      </c>
      <c r="D860" s="56" t="n">
        <v>1.105291078667</v>
      </c>
      <c r="E860" s="56" t="n">
        <v>0.075631360221</v>
      </c>
      <c r="F860" s="57" t="n">
        <v>-0.00218431989</v>
      </c>
      <c r="G860" s="57" t="n">
        <v>-0.00218431989</v>
      </c>
      <c r="H860" s="35"/>
      <c r="I860" s="35"/>
      <c r="J860" s="35"/>
    </row>
    <row r="861">
      <c r="A861" s="35"/>
      <c r="B861" s="55" t="s">
        <v>896</v>
      </c>
      <c r="C861" s="56" t="n">
        <v>1.192633355778</v>
      </c>
      <c r="D861" s="56" t="n">
        <v>1.105184043241</v>
      </c>
      <c r="E861" s="56" t="n">
        <v>0.079126470448</v>
      </c>
      <c r="F861" s="57" t="n">
        <v>-0.000436764776</v>
      </c>
      <c r="G861" s="57" t="n">
        <v>-0.000436764776</v>
      </c>
      <c r="H861" s="35"/>
      <c r="I861" s="35"/>
      <c r="J861" s="35"/>
    </row>
    <row r="862">
      <c r="A862" s="35"/>
      <c r="B862" s="55" t="s">
        <v>897</v>
      </c>
      <c r="C862" s="56" t="n">
        <v>1.195002676229</v>
      </c>
      <c r="D862" s="56" t="n">
        <v>1.107689670042</v>
      </c>
      <c r="E862" s="56" t="n">
        <v>0.078824429394</v>
      </c>
      <c r="F862" s="57" t="n">
        <v>-0.000587785303</v>
      </c>
      <c r="G862" s="57" t="n">
        <v>-0.000587785303</v>
      </c>
      <c r="H862" s="35"/>
      <c r="I862" s="35"/>
      <c r="J862" s="35"/>
    </row>
    <row r="863">
      <c r="A863" s="35"/>
      <c r="B863" s="55" t="s">
        <v>898</v>
      </c>
      <c r="C863" s="56" t="n">
        <v>1.195002676229</v>
      </c>
      <c r="D863" s="56" t="n">
        <v>1.107551959466</v>
      </c>
      <c r="E863" s="56" t="n">
        <v>0.078958568052</v>
      </c>
      <c r="F863" s="57" t="n">
        <v>-0.000520715974</v>
      </c>
      <c r="G863" s="57" t="n">
        <v>-0.000520715974</v>
      </c>
      <c r="H863" s="35"/>
      <c r="I863" s="35"/>
      <c r="J863" s="35"/>
    </row>
    <row r="864">
      <c r="A864" s="35"/>
      <c r="B864" s="55" t="s">
        <v>899</v>
      </c>
      <c r="C864" s="56" t="n">
        <v>1.189406116592</v>
      </c>
      <c r="D864" s="56" t="n">
        <v>1.101859346434</v>
      </c>
      <c r="E864" s="56" t="n">
        <v>0.079453671144</v>
      </c>
      <c r="F864" s="57" t="n">
        <v>-0.000273164428</v>
      </c>
      <c r="G864" s="57" t="n">
        <v>-0.000273164428</v>
      </c>
      <c r="H864" s="35"/>
      <c r="I864" s="35"/>
      <c r="J864" s="35"/>
    </row>
    <row r="865">
      <c r="A865" s="35"/>
      <c r="B865" s="55" t="s">
        <v>900</v>
      </c>
      <c r="C865" s="56" t="n">
        <v>1.185508080249</v>
      </c>
      <c r="D865" s="56" t="n">
        <v>1.097494940783</v>
      </c>
      <c r="E865" s="56" t="n">
        <v>0.080194574202</v>
      </c>
      <c r="F865" s="57" t="n">
        <v>0.000097287101</v>
      </c>
      <c r="G865" s="57" t="n">
        <v>0.000097287101</v>
      </c>
      <c r="H865" s="35"/>
      <c r="I865" s="35"/>
      <c r="J865" s="35"/>
    </row>
    <row r="866">
      <c r="A866" s="35"/>
      <c r="B866" s="55" t="s">
        <v>901</v>
      </c>
      <c r="C866" s="56" t="n">
        <v>1.196883809089</v>
      </c>
      <c r="D866" s="56" t="n">
        <v>1.107233269153</v>
      </c>
      <c r="E866" s="56" t="n">
        <v>0.08096806918</v>
      </c>
      <c r="F866" s="57" t="n">
        <v>0.00048403459</v>
      </c>
      <c r="G866" s="57" t="n">
        <v>0.00048403459</v>
      </c>
      <c r="H866" s="35"/>
      <c r="I866" s="35"/>
      <c r="J866" s="35"/>
    </row>
    <row r="867">
      <c r="A867" s="35"/>
      <c r="B867" s="55" t="s">
        <v>902</v>
      </c>
      <c r="C867" s="56" t="n">
        <v>1.193023203152</v>
      </c>
      <c r="D867" s="56" t="n">
        <v>1.107118626519</v>
      </c>
      <c r="E867" s="56" t="n">
        <v>0.077592928685</v>
      </c>
      <c r="F867" s="57" t="n">
        <v>-0.001203535658</v>
      </c>
      <c r="G867" s="57" t="n">
        <v>-0.001203535658</v>
      </c>
      <c r="H867" s="35"/>
      <c r="I867" s="35"/>
      <c r="J867" s="35"/>
    </row>
    <row r="868">
      <c r="A868" s="35"/>
      <c r="B868" s="55" t="s">
        <v>903</v>
      </c>
      <c r="C868" s="56" t="n">
        <v>1.191272216223</v>
      </c>
      <c r="D868" s="56" t="n">
        <v>1.107008633463</v>
      </c>
      <c r="E868" s="56" t="n">
        <v>0.076118270638</v>
      </c>
      <c r="F868" s="57" t="n">
        <v>-0.001940864681</v>
      </c>
      <c r="G868" s="57" t="n">
        <v>-0.001940864681</v>
      </c>
      <c r="H868" s="35"/>
      <c r="I868" s="35"/>
      <c r="J868" s="35"/>
    </row>
    <row r="869">
      <c r="A869" s="35"/>
      <c r="B869" s="55" t="s">
        <v>904</v>
      </c>
      <c r="C869" s="56" t="n">
        <v>1.197049982541</v>
      </c>
      <c r="D869" s="56" t="n">
        <v>1.112168792178</v>
      </c>
      <c r="E869" s="56" t="n">
        <v>0.076320420929</v>
      </c>
      <c r="F869" s="57" t="n">
        <v>-0.001839789535</v>
      </c>
      <c r="G869" s="57" t="n">
        <v>-0.001839789535</v>
      </c>
      <c r="H869" s="35"/>
      <c r="I869" s="35"/>
      <c r="J869" s="35"/>
    </row>
    <row r="870">
      <c r="A870" s="35"/>
      <c r="B870" s="55" t="s">
        <v>905</v>
      </c>
      <c r="C870" s="56" t="n">
        <v>1.19701163848</v>
      </c>
      <c r="D870" s="56" t="n">
        <v>1.111992011041</v>
      </c>
      <c r="E870" s="56" t="n">
        <v>0.076457048787</v>
      </c>
      <c r="F870" s="57" t="n">
        <v>-0.001771475607</v>
      </c>
      <c r="G870" s="57" t="n">
        <v>-0.001771475607</v>
      </c>
      <c r="H870" s="35"/>
      <c r="I870" s="35"/>
      <c r="J870" s="35"/>
    </row>
    <row r="871">
      <c r="A871" s="35"/>
      <c r="B871" s="55" t="s">
        <v>906</v>
      </c>
      <c r="C871" s="56" t="n">
        <v>1.200698472286</v>
      </c>
      <c r="D871" s="56" t="n">
        <v>1.115247822439</v>
      </c>
      <c r="E871" s="56" t="n">
        <v>0.076620324315</v>
      </c>
      <c r="F871" s="57" t="n">
        <v>-0.001689837843</v>
      </c>
      <c r="G871" s="57" t="n">
        <v>-0.001689837843</v>
      </c>
      <c r="H871" s="35"/>
      <c r="I871" s="35"/>
      <c r="J871" s="35"/>
    </row>
    <row r="872">
      <c r="A872" s="35"/>
      <c r="B872" s="55" t="s">
        <v>907</v>
      </c>
      <c r="C872" s="56" t="n">
        <v>1.206101114166</v>
      </c>
      <c r="D872" s="56" t="n">
        <v>1.121318039796</v>
      </c>
      <c r="E872" s="56" t="n">
        <v>0.075610193862</v>
      </c>
      <c r="F872" s="57" t="n">
        <v>-0.002194903069</v>
      </c>
      <c r="G872" s="57" t="n">
        <v>-0.002194903069</v>
      </c>
      <c r="H872" s="35"/>
      <c r="I872" s="35"/>
      <c r="J872" s="35"/>
    </row>
    <row r="873">
      <c r="A873" s="35"/>
      <c r="B873" s="55" t="s">
        <v>908</v>
      </c>
      <c r="C873" s="56" t="n">
        <v>1.209787711565</v>
      </c>
      <c r="D873" s="56" t="n">
        <v>1.12533062022</v>
      </c>
      <c r="E873" s="56" t="n">
        <v>0.075050913773</v>
      </c>
      <c r="F873" s="57" t="n">
        <v>-0.002474543113</v>
      </c>
      <c r="G873" s="57" t="n">
        <v>-0.002474543113</v>
      </c>
      <c r="H873" s="35"/>
      <c r="I873" s="35"/>
      <c r="J873" s="35"/>
    </row>
    <row r="874">
      <c r="A874" s="35"/>
      <c r="B874" s="55" t="s">
        <v>909</v>
      </c>
      <c r="C874" s="56" t="n">
        <v>1.208101502718</v>
      </c>
      <c r="D874" s="56" t="n">
        <v>1.125222618825</v>
      </c>
      <c r="E874" s="56" t="n">
        <v>0.073655543807</v>
      </c>
      <c r="F874" s="57" t="n">
        <v>-0.003172228097</v>
      </c>
      <c r="G874" s="57" t="n">
        <v>-0.003172228097</v>
      </c>
      <c r="H874" s="35"/>
      <c r="I874" s="35"/>
      <c r="J874" s="35"/>
    </row>
    <row r="875">
      <c r="A875" s="35"/>
      <c r="B875" s="55" t="s">
        <v>910</v>
      </c>
      <c r="C875" s="56" t="n">
        <v>1.202269787432</v>
      </c>
      <c r="D875" s="56" t="n">
        <v>1.125116499895</v>
      </c>
      <c r="E875" s="56" t="n">
        <v>0.068573598862</v>
      </c>
      <c r="F875" s="57" t="n">
        <v>-0.005713200569</v>
      </c>
      <c r="G875" s="57" t="n">
        <v>-0.005713200569</v>
      </c>
      <c r="H875" s="35"/>
      <c r="I875" s="35"/>
      <c r="J875" s="35"/>
    </row>
    <row r="876">
      <c r="A876" s="35"/>
      <c r="B876" s="55" t="s">
        <v>911</v>
      </c>
      <c r="C876" s="56" t="n">
        <v>1.183930226391</v>
      </c>
      <c r="D876" s="56" t="n">
        <v>1.110040329617</v>
      </c>
      <c r="E876" s="56" t="n">
        <v>0.066565056064</v>
      </c>
      <c r="F876" s="57" t="n">
        <v>-0.006717471968</v>
      </c>
      <c r="G876" s="57" t="n">
        <v>-0.006717471968</v>
      </c>
      <c r="H876" s="35"/>
      <c r="I876" s="35"/>
      <c r="J876" s="35"/>
    </row>
    <row r="877">
      <c r="A877" s="35"/>
      <c r="B877" s="55" t="s">
        <v>912</v>
      </c>
      <c r="C877" s="56" t="n">
        <v>1.180017170567</v>
      </c>
      <c r="D877" s="56" t="n">
        <v>1.106207900516</v>
      </c>
      <c r="E877" s="56" t="n">
        <v>0.066722783319</v>
      </c>
      <c r="F877" s="57" t="n">
        <v>-0.00663860834</v>
      </c>
      <c r="G877" s="57" t="n">
        <v>-0.00663860834</v>
      </c>
      <c r="H877" s="35"/>
      <c r="I877" s="35"/>
      <c r="J877" s="35"/>
    </row>
    <row r="878">
      <c r="A878" s="35"/>
      <c r="B878" s="55" t="s">
        <v>913</v>
      </c>
      <c r="C878" s="56" t="n">
        <v>1.182732211765</v>
      </c>
      <c r="D878" s="56" t="n">
        <v>1.10848650077</v>
      </c>
      <c r="E878" s="56" t="n">
        <v>0.066979355133</v>
      </c>
      <c r="F878" s="57" t="n">
        <v>-0.006510322434</v>
      </c>
      <c r="G878" s="57" t="n">
        <v>-0.006510322434</v>
      </c>
      <c r="H878" s="35"/>
      <c r="I878" s="35"/>
      <c r="J878" s="35"/>
    </row>
    <row r="879">
      <c r="A879" s="35"/>
      <c r="B879" s="55" t="s">
        <v>914</v>
      </c>
      <c r="C879" s="56" t="n">
        <v>1.193477989147</v>
      </c>
      <c r="D879" s="56" t="n">
        <v>1.1151769104</v>
      </c>
      <c r="E879" s="56" t="n">
        <v>0.07021404229</v>
      </c>
      <c r="F879" s="57" t="n">
        <v>-0.004892978855</v>
      </c>
      <c r="G879" s="57" t="n">
        <v>-0.004892978855</v>
      </c>
      <c r="H879" s="35"/>
      <c r="I879" s="35"/>
      <c r="J879" s="35"/>
    </row>
    <row r="880">
      <c r="A880" s="35"/>
      <c r="B880" s="55" t="s">
        <v>915</v>
      </c>
      <c r="C880" s="56" t="n">
        <v>1.187976594064</v>
      </c>
      <c r="D880" s="56" t="n">
        <v>1.118947998692</v>
      </c>
      <c r="E880" s="56" t="n">
        <v>0.061690619629</v>
      </c>
      <c r="F880" s="57" t="n">
        <v>-0.009154690185</v>
      </c>
      <c r="G880" s="57" t="n">
        <v>-0.009154690185</v>
      </c>
      <c r="H880" s="35"/>
      <c r="I880" s="35"/>
      <c r="J880" s="35"/>
    </row>
    <row r="881">
      <c r="A881" s="35"/>
      <c r="B881" s="55" t="s">
        <v>916</v>
      </c>
      <c r="C881" s="56" t="n">
        <v>1.182023448303</v>
      </c>
      <c r="D881" s="56" t="n">
        <v>1.118859726831</v>
      </c>
      <c r="E881" s="56" t="n">
        <v>0.056453655411</v>
      </c>
      <c r="F881" s="57" t="n">
        <v>-0.011773172294</v>
      </c>
      <c r="G881" s="57" t="n">
        <v>-0.011773172294</v>
      </c>
      <c r="H881" s="35"/>
      <c r="I881" s="35"/>
      <c r="J881" s="35"/>
    </row>
    <row r="882">
      <c r="A882" s="35"/>
      <c r="B882" s="55" t="s">
        <v>917</v>
      </c>
      <c r="C882" s="56" t="n">
        <v>1.180933999946</v>
      </c>
      <c r="D882" s="56" t="n">
        <v>1.118778851387</v>
      </c>
      <c r="E882" s="56" t="n">
        <v>0.055556241952</v>
      </c>
      <c r="F882" s="57" t="n">
        <v>-0.012221879024</v>
      </c>
      <c r="G882" s="57" t="n">
        <v>-0.012221879024</v>
      </c>
      <c r="H882" s="35"/>
      <c r="I882" s="35"/>
      <c r="J882" s="35"/>
    </row>
    <row r="883">
      <c r="A883" s="35"/>
      <c r="B883" s="55" t="s">
        <v>918</v>
      </c>
      <c r="C883" s="56" t="n">
        <v>1.176930126301</v>
      </c>
      <c r="D883" s="56" t="n">
        <v>1.117547414883</v>
      </c>
      <c r="E883" s="56" t="n">
        <v>0.053136637092</v>
      </c>
      <c r="F883" s="57" t="n">
        <v>-0.013431681454</v>
      </c>
      <c r="G883" s="57" t="n">
        <v>-0.013431681454</v>
      </c>
      <c r="H883" s="35"/>
      <c r="I883" s="35"/>
      <c r="J883" s="35"/>
    </row>
    <row r="884">
      <c r="A884" s="35"/>
      <c r="B884" s="55" t="s">
        <v>919</v>
      </c>
      <c r="C884" s="56" t="n">
        <v>1.170870929736</v>
      </c>
      <c r="D884" s="56" t="n">
        <v>1.111539267216</v>
      </c>
      <c r="E884" s="56" t="n">
        <v>0.053377927591</v>
      </c>
      <c r="F884" s="57" t="n">
        <v>-0.013311036205</v>
      </c>
      <c r="G884" s="57" t="n">
        <v>-0.013311036205</v>
      </c>
      <c r="H884" s="35"/>
      <c r="I884" s="35"/>
      <c r="J884" s="35"/>
    </row>
    <row r="885">
      <c r="A885" s="35"/>
      <c r="B885" s="55" t="s">
        <v>920</v>
      </c>
      <c r="C885" s="56" t="n">
        <v>1.171315539935</v>
      </c>
      <c r="D885" s="56" t="n">
        <v>1.111912354228</v>
      </c>
      <c r="E885" s="56" t="n">
        <v>0.053424341838</v>
      </c>
      <c r="F885" s="57" t="n">
        <v>-0.013287829081</v>
      </c>
      <c r="G885" s="57" t="n">
        <v>-0.013287829081</v>
      </c>
      <c r="H885" s="35"/>
      <c r="I885" s="35"/>
      <c r="J885" s="35"/>
    </row>
    <row r="886">
      <c r="A886" s="35"/>
      <c r="B886" s="55" t="s">
        <v>921</v>
      </c>
      <c r="C886" s="56" t="n">
        <v>1.165772181406</v>
      </c>
      <c r="D886" s="56" t="n">
        <v>1.110668874412</v>
      </c>
      <c r="E886" s="56" t="n">
        <v>0.049612722805</v>
      </c>
      <c r="F886" s="57" t="n">
        <v>-0.015193638597</v>
      </c>
      <c r="G886" s="57" t="n">
        <v>-0.015193638597</v>
      </c>
      <c r="H886" s="35"/>
      <c r="I886" s="35"/>
      <c r="J886" s="35"/>
    </row>
    <row r="887">
      <c r="A887" s="35"/>
      <c r="B887" s="55" t="s">
        <v>922</v>
      </c>
      <c r="C887" s="56" t="n">
        <v>1.166147500294</v>
      </c>
      <c r="D887" s="56" t="n">
        <v>1.111359344755</v>
      </c>
      <c r="E887" s="56" t="n">
        <v>0.049298326232</v>
      </c>
      <c r="F887" s="57" t="n">
        <v>-0.015350836884</v>
      </c>
      <c r="G887" s="57" t="n">
        <v>-0.015350836884</v>
      </c>
      <c r="H887" s="35"/>
      <c r="I887" s="35"/>
      <c r="J887" s="35"/>
    </row>
    <row r="888">
      <c r="A888" s="35"/>
      <c r="B888" s="55" t="s">
        <v>923</v>
      </c>
      <c r="C888" s="56" t="n">
        <v>1.162700510724</v>
      </c>
      <c r="D888" s="56" t="n">
        <v>1.111289283175</v>
      </c>
      <c r="E888" s="56" t="n">
        <v>0.046262686348</v>
      </c>
      <c r="F888" s="57" t="n">
        <v>-0.016868656826</v>
      </c>
      <c r="G888" s="57" t="n">
        <v>-0.016868656826</v>
      </c>
      <c r="H888" s="35"/>
      <c r="I888" s="35"/>
      <c r="J888" s="35"/>
    </row>
    <row r="889">
      <c r="A889" s="35"/>
      <c r="B889" s="55" t="s">
        <v>924</v>
      </c>
      <c r="C889" s="56" t="n">
        <v>1.164033086454</v>
      </c>
      <c r="D889" s="56" t="n">
        <v>1.111223455739</v>
      </c>
      <c r="E889" s="56" t="n">
        <v>0.047523862498</v>
      </c>
      <c r="F889" s="57" t="n">
        <v>-0.016238068751</v>
      </c>
      <c r="G889" s="57" t="n">
        <v>-0.016238068751</v>
      </c>
      <c r="H889" s="35"/>
      <c r="I889" s="35"/>
      <c r="J889" s="35"/>
    </row>
    <row r="890">
      <c r="A890" s="35"/>
      <c r="B890" s="55" t="s">
        <v>925</v>
      </c>
      <c r="C890" s="56" t="n">
        <v>1.165147025501</v>
      </c>
      <c r="D890" s="56" t="n">
        <v>1.108530254759</v>
      </c>
      <c r="E890" s="56" t="n">
        <v>0.051073726223</v>
      </c>
      <c r="F890" s="57" t="n">
        <v>-0.014463136888</v>
      </c>
      <c r="G890" s="57" t="n">
        <v>-0.014463136888</v>
      </c>
      <c r="H890" s="35"/>
      <c r="I890" s="35"/>
      <c r="J890" s="35"/>
    </row>
    <row r="891">
      <c r="A891" s="35"/>
      <c r="B891" s="55" t="s">
        <v>926</v>
      </c>
      <c r="C891" s="56" t="n">
        <v>1.173430927085</v>
      </c>
      <c r="D891" s="56" t="n">
        <v>1.116328791237</v>
      </c>
      <c r="E891" s="56" t="n">
        <v>0.05115171829</v>
      </c>
      <c r="F891" s="57" t="n">
        <v>-0.014424140855</v>
      </c>
      <c r="G891" s="57" t="n">
        <v>-0.014424140855</v>
      </c>
      <c r="H891" s="35"/>
      <c r="I891" s="35"/>
      <c r="J891" s="35"/>
    </row>
    <row r="892">
      <c r="A892" s="35"/>
      <c r="B892" s="55" t="s">
        <v>927</v>
      </c>
      <c r="C892" s="56" t="n">
        <v>1.175791860981</v>
      </c>
      <c r="D892" s="56" t="n">
        <v>1.118553164149</v>
      </c>
      <c r="E892" s="56" t="n">
        <v>0.05117208432</v>
      </c>
      <c r="F892" s="57" t="n">
        <v>-0.01441395784</v>
      </c>
      <c r="G892" s="57" t="n">
        <v>-0.01441395784</v>
      </c>
      <c r="H892" s="35"/>
      <c r="I892" s="35"/>
      <c r="J892" s="35"/>
    </row>
    <row r="893">
      <c r="A893" s="35"/>
      <c r="B893" s="55" t="s">
        <v>928</v>
      </c>
      <c r="C893" s="56" t="n">
        <v>1.173198608101</v>
      </c>
      <c r="D893" s="56" t="n">
        <v>1.124229216673</v>
      </c>
      <c r="E893" s="56" t="n">
        <v>0.043558191427</v>
      </c>
      <c r="F893" s="57" t="n">
        <v>-0.018220904287</v>
      </c>
      <c r="G893" s="57" t="n">
        <v>-0.018220904287</v>
      </c>
      <c r="H893" s="35"/>
      <c r="I893" s="35"/>
      <c r="J893" s="35"/>
    </row>
    <row r="894">
      <c r="A894" s="35"/>
      <c r="B894" s="55" t="s">
        <v>929</v>
      </c>
      <c r="C894" s="56" t="n">
        <v>1.1869301595</v>
      </c>
      <c r="D894" s="56" t="n">
        <v>1.140464758818</v>
      </c>
      <c r="E894" s="56" t="n">
        <v>0.040742513367</v>
      </c>
      <c r="F894" s="57" t="n">
        <v>-0.019628743316</v>
      </c>
      <c r="G894" s="57" t="n">
        <v>-0.019628743316</v>
      </c>
      <c r="H894" s="35"/>
      <c r="I894" s="35"/>
      <c r="J894" s="35"/>
    </row>
    <row r="895">
      <c r="A895" s="35"/>
      <c r="B895" s="55" t="s">
        <v>930</v>
      </c>
      <c r="C895" s="56" t="n">
        <v>1.188207258412</v>
      </c>
      <c r="D895" s="56" t="n">
        <v>1.140405340147</v>
      </c>
      <c r="E895" s="56" t="n">
        <v>0.041916603318</v>
      </c>
      <c r="F895" s="57" t="n">
        <v>-0.019041698341</v>
      </c>
      <c r="G895" s="57" t="n">
        <v>-0.019041698341</v>
      </c>
      <c r="H895" s="35"/>
      <c r="I895" s="35"/>
      <c r="J895" s="35"/>
    </row>
    <row r="896">
      <c r="A896" s="35"/>
      <c r="B896" s="55" t="s">
        <v>931</v>
      </c>
      <c r="C896" s="56" t="n">
        <v>1.189212419904</v>
      </c>
      <c r="D896" s="56" t="n">
        <v>1.140344134106</v>
      </c>
      <c r="E896" s="56" t="n">
        <v>0.042853980949</v>
      </c>
      <c r="F896" s="57" t="n">
        <v>-0.018573009526</v>
      </c>
      <c r="G896" s="57" t="n">
        <v>-0.018573009526</v>
      </c>
      <c r="H896" s="35"/>
      <c r="I896" s="35"/>
      <c r="J896" s="35"/>
    </row>
    <row r="897">
      <c r="A897" s="35"/>
      <c r="B897" s="55" t="s">
        <v>932</v>
      </c>
      <c r="C897" s="56" t="n">
        <v>1.18127640676</v>
      </c>
      <c r="D897" s="56" t="n">
        <v>1.128867521148</v>
      </c>
      <c r="E897" s="56" t="n">
        <v>0.046426072706</v>
      </c>
      <c r="F897" s="57" t="n">
        <v>-0.016786963647</v>
      </c>
      <c r="G897" s="57" t="n">
        <v>-0.016786963647</v>
      </c>
      <c r="H897" s="35"/>
      <c r="I897" s="35"/>
      <c r="J897" s="35"/>
    </row>
    <row r="898">
      <c r="A898" s="35"/>
      <c r="B898" s="55" t="s">
        <v>933</v>
      </c>
      <c r="C898" s="56" t="n">
        <v>1.184294870055</v>
      </c>
      <c r="D898" s="56" t="n">
        <v>1.131550791454</v>
      </c>
      <c r="E898" s="56" t="n">
        <v>0.046612206009</v>
      </c>
      <c r="F898" s="57" t="n">
        <v>-0.016693896995</v>
      </c>
      <c r="G898" s="57" t="n">
        <v>-0.016693896995</v>
      </c>
      <c r="H898" s="35"/>
      <c r="I898" s="35"/>
      <c r="J898" s="35"/>
    </row>
    <row r="899">
      <c r="A899" s="35"/>
      <c r="B899" s="55" t="s">
        <v>934</v>
      </c>
      <c r="C899" s="56" t="n">
        <v>1.182324297688</v>
      </c>
      <c r="D899" s="56" t="n">
        <v>1.129308751606</v>
      </c>
      <c r="E899" s="56" t="n">
        <v>0.046945129936</v>
      </c>
      <c r="F899" s="57" t="n">
        <v>-0.016527435032</v>
      </c>
      <c r="G899" s="57" t="n">
        <v>-0.016527435032</v>
      </c>
      <c r="H899" s="35"/>
      <c r="I899" s="35"/>
      <c r="J899" s="35"/>
    </row>
    <row r="900">
      <c r="A900" s="35"/>
      <c r="B900" s="55" t="s">
        <v>935</v>
      </c>
      <c r="C900" s="56" t="n">
        <v>1.17714364865</v>
      </c>
      <c r="D900" s="56" t="n">
        <v>1.125275693229</v>
      </c>
      <c r="E900" s="56" t="n">
        <v>0.046093553548</v>
      </c>
      <c r="F900" s="57" t="n">
        <v>-0.016953223226</v>
      </c>
      <c r="G900" s="57" t="n">
        <v>-0.016953223226</v>
      </c>
      <c r="H900" s="35"/>
      <c r="I900" s="35"/>
      <c r="J900" s="35"/>
    </row>
    <row r="901">
      <c r="A901" s="35"/>
      <c r="B901" s="55" t="s">
        <v>936</v>
      </c>
      <c r="C901" s="56" t="n">
        <v>1.193191374216</v>
      </c>
      <c r="D901" s="56" t="n">
        <v>1.141517296373</v>
      </c>
      <c r="E901" s="56" t="n">
        <v>0.045267888632</v>
      </c>
      <c r="F901" s="57" t="n">
        <v>-0.017366055684</v>
      </c>
      <c r="G901" s="57" t="n">
        <v>-0.017366055684</v>
      </c>
      <c r="H901" s="35"/>
      <c r="I901" s="35"/>
      <c r="J901" s="35"/>
    </row>
    <row r="902">
      <c r="A902" s="35"/>
      <c r="B902" s="55" t="s">
        <v>937</v>
      </c>
      <c r="C902" s="56" t="n">
        <v>1.190833032688</v>
      </c>
      <c r="D902" s="56" t="n">
        <v>1.141451216989</v>
      </c>
      <c r="E902" s="56" t="n">
        <v>0.043262309387</v>
      </c>
      <c r="F902" s="57" t="n">
        <v>-0.018368845307</v>
      </c>
      <c r="G902" s="57" t="n">
        <v>-0.018368845307</v>
      </c>
      <c r="H902" s="35"/>
      <c r="I902" s="35"/>
      <c r="J902" s="35"/>
    </row>
    <row r="903">
      <c r="A903" s="35"/>
      <c r="B903" s="55" t="s">
        <v>938</v>
      </c>
      <c r="C903" s="56" t="n">
        <v>1.194034579197</v>
      </c>
      <c r="D903" s="56" t="n">
        <v>1.141387988032</v>
      </c>
      <c r="E903" s="56" t="n">
        <v>0.046125061519</v>
      </c>
      <c r="F903" s="57" t="n">
        <v>-0.01693746924</v>
      </c>
      <c r="G903" s="57" t="n">
        <v>-0.01693746924</v>
      </c>
      <c r="H903" s="35"/>
      <c r="I903" s="35"/>
      <c r="J903" s="35"/>
    </row>
    <row r="904">
      <c r="A904" s="35"/>
      <c r="B904" s="55" t="s">
        <v>939</v>
      </c>
      <c r="C904" s="56" t="n">
        <v>1.192905398481</v>
      </c>
      <c r="D904" s="56" t="n">
        <v>1.142062264617</v>
      </c>
      <c r="E904" s="56" t="n">
        <v>0.044518705712</v>
      </c>
      <c r="F904" s="57" t="n">
        <v>-0.017740647144</v>
      </c>
      <c r="G904" s="57" t="n">
        <v>-0.017740647144</v>
      </c>
      <c r="H904" s="35"/>
      <c r="I904" s="35"/>
      <c r="J904" s="35"/>
    </row>
    <row r="905">
      <c r="A905" s="35"/>
      <c r="B905" s="55" t="s">
        <v>940</v>
      </c>
      <c r="C905" s="56" t="n">
        <v>1.192002565116</v>
      </c>
      <c r="D905" s="56" t="n">
        <v>1.141192933511</v>
      </c>
      <c r="E905" s="56" t="n">
        <v>0.044523261679</v>
      </c>
      <c r="F905" s="57" t="n">
        <v>-0.01773836916</v>
      </c>
      <c r="G905" s="57" t="n">
        <v>-0.01773836916</v>
      </c>
      <c r="H905" s="35"/>
      <c r="I905" s="35"/>
      <c r="J905" s="35"/>
    </row>
    <row r="906">
      <c r="A906" s="35"/>
      <c r="B906" s="55" t="s">
        <v>941</v>
      </c>
      <c r="C906" s="56" t="n">
        <v>1.187638707528</v>
      </c>
      <c r="D906" s="56" t="n">
        <v>1.136659932552</v>
      </c>
      <c r="E906" s="56" t="n">
        <v>0.044849627858</v>
      </c>
      <c r="F906" s="57" t="n">
        <v>-0.017575186071</v>
      </c>
      <c r="G906" s="57" t="n">
        <v>-0.017575186071</v>
      </c>
      <c r="H906" s="35"/>
      <c r="I906" s="35"/>
      <c r="J906" s="35"/>
    </row>
    <row r="907">
      <c r="A907" s="35"/>
      <c r="B907" s="55" t="s">
        <v>942</v>
      </c>
      <c r="C907" s="56" t="n">
        <v>1.175995517883</v>
      </c>
      <c r="D907" s="56" t="n">
        <v>1.134425233729</v>
      </c>
      <c r="E907" s="56" t="n">
        <v>0.036644357792</v>
      </c>
      <c r="F907" s="57" t="n">
        <v>-0.021677821104</v>
      </c>
      <c r="G907" s="57" t="n">
        <v>-0.021677821104</v>
      </c>
      <c r="H907" s="35"/>
      <c r="I907" s="35"/>
      <c r="J907" s="35"/>
    </row>
    <row r="908">
      <c r="A908" s="35"/>
      <c r="B908" s="55" t="s">
        <v>943</v>
      </c>
      <c r="C908" s="56" t="n">
        <v>1.176907410595</v>
      </c>
      <c r="D908" s="56" t="n">
        <v>1.128611650151</v>
      </c>
      <c r="E908" s="56" t="n">
        <v>0.042792186699</v>
      </c>
      <c r="F908" s="57" t="n">
        <v>-0.01860390665</v>
      </c>
      <c r="G908" s="57" t="n">
        <v>-0.01860390665</v>
      </c>
      <c r="H908" s="35"/>
      <c r="I908" s="35"/>
      <c r="J908" s="35"/>
    </row>
    <row r="909">
      <c r="A909" s="35"/>
      <c r="B909" s="55" t="s">
        <v>944</v>
      </c>
      <c r="C909" s="56" t="n">
        <v>1.169981438627</v>
      </c>
      <c r="D909" s="56" t="n">
        <v>1.128549890866</v>
      </c>
      <c r="E909" s="56" t="n">
        <v>0.036712198633</v>
      </c>
      <c r="F909" s="57" t="n">
        <v>-0.021643900684</v>
      </c>
      <c r="G909" s="57" t="n">
        <v>-0.021643900684</v>
      </c>
      <c r="H909" s="35"/>
      <c r="I909" s="35"/>
      <c r="J909" s="35"/>
    </row>
    <row r="910">
      <c r="A910" s="35"/>
      <c r="B910" s="55" t="s">
        <v>945</v>
      </c>
      <c r="C910" s="56" t="n">
        <v>1.156596120752</v>
      </c>
      <c r="D910" s="56" t="n">
        <v>1.128496841509</v>
      </c>
      <c r="E910" s="56" t="n">
        <v>0.02489974115</v>
      </c>
      <c r="F910" s="57" t="n">
        <v>-0.027550129425</v>
      </c>
      <c r="G910" s="57" t="n">
        <v>-0.027550129425</v>
      </c>
      <c r="H910" s="35"/>
      <c r="I910" s="35"/>
      <c r="J910" s="35"/>
    </row>
    <row r="911">
      <c r="A911" s="35"/>
      <c r="B911" s="55" t="s">
        <v>946</v>
      </c>
      <c r="C911" s="56" t="n">
        <v>1.168131066335</v>
      </c>
      <c r="D911" s="56" t="n">
        <v>1.144535642201</v>
      </c>
      <c r="E911" s="56" t="n">
        <v>0.020615718082</v>
      </c>
      <c r="F911" s="57" t="n">
        <v>-0.029692140959</v>
      </c>
      <c r="G911" s="57" t="n">
        <v>-0.029692140959</v>
      </c>
      <c r="H911" s="35"/>
      <c r="I911" s="35"/>
      <c r="J911" s="35"/>
    </row>
    <row r="912">
      <c r="A912" s="35"/>
      <c r="B912" s="55" t="s">
        <v>947</v>
      </c>
      <c r="C912" s="56" t="n">
        <v>1.171515034113</v>
      </c>
      <c r="D912" s="56" t="n">
        <v>1.147495265045</v>
      </c>
      <c r="E912" s="56" t="n">
        <v>0.020932346999</v>
      </c>
      <c r="F912" s="57" t="n">
        <v>-0.029533826501</v>
      </c>
      <c r="G912" s="57" t="n">
        <v>-0.029533826501</v>
      </c>
      <c r="H912" s="35"/>
      <c r="I912" s="35"/>
      <c r="J912" s="35"/>
    </row>
    <row r="913">
      <c r="A913" s="35"/>
      <c r="B913" s="55" t="s">
        <v>948</v>
      </c>
      <c r="C913" s="56" t="n">
        <v>1.164234810747</v>
      </c>
      <c r="D913" s="56" t="n">
        <v>1.140125679143</v>
      </c>
      <c r="E913" s="56" t="n">
        <v>0.021146029815</v>
      </c>
      <c r="F913" s="57" t="n">
        <v>-0.029426985093</v>
      </c>
      <c r="G913" s="57" t="n">
        <v>-0.029426985093</v>
      </c>
      <c r="H913" s="35"/>
      <c r="I913" s="35"/>
      <c r="J913" s="35"/>
    </row>
    <row r="914">
      <c r="A914" s="35"/>
      <c r="B914" s="55" t="s">
        <v>949</v>
      </c>
      <c r="C914" s="56" t="n">
        <v>1.180086416377</v>
      </c>
      <c r="D914" s="56" t="n">
        <v>1.152961261412</v>
      </c>
      <c r="E914" s="56" t="n">
        <v>0.023526510276</v>
      </c>
      <c r="F914" s="57" t="n">
        <v>-0.028236744862</v>
      </c>
      <c r="G914" s="57" t="n">
        <v>-0.028236744862</v>
      </c>
      <c r="H914" s="35"/>
      <c r="I914" s="35"/>
      <c r="J914" s="35"/>
    </row>
    <row r="915">
      <c r="A915" s="35"/>
      <c r="B915" s="55" t="s">
        <v>950</v>
      </c>
      <c r="C915" s="56" t="n">
        <v>1.185435952528</v>
      </c>
      <c r="D915" s="56" t="n">
        <v>1.162200714623</v>
      </c>
      <c r="E915" s="56" t="n">
        <v>0.019992448476</v>
      </c>
      <c r="F915" s="57" t="n">
        <v>-0.030003775762</v>
      </c>
      <c r="G915" s="57" t="n">
        <v>-0.030003775762</v>
      </c>
      <c r="H915" s="35"/>
      <c r="I915" s="35"/>
      <c r="J915" s="35"/>
    </row>
    <row r="916">
      <c r="A916" s="35"/>
      <c r="B916" s="55" t="s">
        <v>951</v>
      </c>
      <c r="C916" s="56" t="n">
        <v>1.184784315323</v>
      </c>
      <c r="D916" s="56" t="n">
        <v>1.162171002042</v>
      </c>
      <c r="E916" s="56" t="n">
        <v>0.019457819238</v>
      </c>
      <c r="F916" s="57" t="n">
        <v>-0.030271090381</v>
      </c>
      <c r="G916" s="57" t="n">
        <v>-0.030271090381</v>
      </c>
      <c r="H916" s="35"/>
      <c r="I916" s="35"/>
      <c r="J916" s="35"/>
    </row>
    <row r="917">
      <c r="A917" s="35"/>
      <c r="B917" s="55" t="s">
        <v>952</v>
      </c>
      <c r="C917" s="56" t="n">
        <v>1.185653255195</v>
      </c>
      <c r="D917" s="56" t="n">
        <v>1.162142047736</v>
      </c>
      <c r="E917" s="56" t="n">
        <v>0.020230924012</v>
      </c>
      <c r="F917" s="57" t="n">
        <v>-0.029884537994</v>
      </c>
      <c r="G917" s="57" t="n">
        <v>-0.029884537994</v>
      </c>
      <c r="H917" s="35"/>
      <c r="I917" s="35"/>
      <c r="J917" s="35"/>
    </row>
    <row r="918">
      <c r="A918" s="35"/>
      <c r="B918" s="55" t="s">
        <v>953</v>
      </c>
      <c r="C918" s="56" t="n">
        <v>1.223469427345</v>
      </c>
      <c r="D918" s="56" t="n">
        <v>1.200821832225</v>
      </c>
      <c r="E918" s="56" t="n">
        <v>0.018860079416</v>
      </c>
      <c r="F918" s="57" t="n">
        <v>-0.030569960292</v>
      </c>
      <c r="G918" s="57" t="n">
        <v>-0.030569960292</v>
      </c>
      <c r="H918" s="35"/>
      <c r="I918" s="35"/>
      <c r="J918" s="35"/>
    </row>
    <row r="919">
      <c r="A919" s="35"/>
      <c r="B919" s="55" t="s">
        <v>954</v>
      </c>
      <c r="C919" s="56" t="n">
        <v>1.224108762191</v>
      </c>
      <c r="D919" s="56" t="n">
        <v>1.201120671032</v>
      </c>
      <c r="E919" s="56" t="n">
        <v>0.019138868985</v>
      </c>
      <c r="F919" s="57" t="n">
        <v>-0.030430565507</v>
      </c>
      <c r="G919" s="57" t="n">
        <v>-0.030430565507</v>
      </c>
      <c r="H919" s="35"/>
      <c r="I919" s="35"/>
      <c r="J919" s="35"/>
    </row>
    <row r="920">
      <c r="A920" s="35"/>
      <c r="B920" s="55" t="s">
        <v>955</v>
      </c>
      <c r="C920" s="56" t="n">
        <v>1.237768204546</v>
      </c>
      <c r="D920" s="56" t="n">
        <v>1.214037389866</v>
      </c>
      <c r="E920" s="56" t="n">
        <v>0.019547021268</v>
      </c>
      <c r="F920" s="57" t="n">
        <v>-0.030226489366</v>
      </c>
      <c r="G920" s="57" t="n">
        <v>-0.030226489366</v>
      </c>
      <c r="H920" s="35"/>
      <c r="I920" s="35"/>
      <c r="J920" s="35"/>
    </row>
    <row r="921">
      <c r="A921" s="35"/>
      <c r="B921" s="55" t="s">
        <v>956</v>
      </c>
      <c r="C921" s="56" t="n">
        <v>1.258432187921</v>
      </c>
      <c r="D921" s="56" t="n">
        <v>1.236832998224</v>
      </c>
      <c r="E921" s="56" t="n">
        <v>0.017463303234</v>
      </c>
      <c r="F921" s="57" t="n">
        <v>-0.031268348383</v>
      </c>
      <c r="G921" s="57" t="n">
        <v>-0.031268348383</v>
      </c>
      <c r="H921" s="35"/>
      <c r="I921" s="35"/>
      <c r="J921" s="35"/>
    </row>
    <row r="922">
      <c r="A922" s="35"/>
      <c r="B922" s="55" t="s">
        <v>957</v>
      </c>
      <c r="C922" s="56" t="n">
        <v>1.260895130565</v>
      </c>
      <c r="D922" s="56" t="n">
        <v>1.260258166085</v>
      </c>
      <c r="E922" s="56" t="n">
        <v>0.000505423807</v>
      </c>
      <c r="F922" s="57" t="n">
        <v>-0.039747288097</v>
      </c>
      <c r="G922" s="57" t="n">
        <v>-0.039747288097</v>
      </c>
      <c r="H922" s="35"/>
      <c r="I922" s="35"/>
      <c r="J922" s="35"/>
    </row>
    <row r="923">
      <c r="A923" s="35"/>
      <c r="B923" s="55" t="s">
        <v>958</v>
      </c>
      <c r="C923" s="56" t="n">
        <v>1.251439368606</v>
      </c>
      <c r="D923" s="56" t="n">
        <v>1.260257351552</v>
      </c>
      <c r="E923" s="56" t="n">
        <v>-0.006996970052</v>
      </c>
      <c r="F923" s="57" t="n">
        <v>-0.043498485026</v>
      </c>
      <c r="G923" s="57" t="n">
        <v>-0.043498485026</v>
      </c>
      <c r="H923" s="35"/>
      <c r="I923" s="35"/>
      <c r="J923" s="35"/>
    </row>
    <row r="924">
      <c r="A924" s="35"/>
      <c r="B924" s="55" t="s">
        <v>959</v>
      </c>
      <c r="C924" s="56" t="n">
        <v>1.24720701219</v>
      </c>
      <c r="D924" s="56" t="n">
        <v>1.260268642184</v>
      </c>
      <c r="E924" s="56" t="n">
        <v>-0.010364163287</v>
      </c>
      <c r="F924" s="57" t="n">
        <v>-0.045182081644</v>
      </c>
      <c r="G924" s="57" t="n">
        <v>-0.045182081644</v>
      </c>
      <c r="H924" s="35"/>
      <c r="I924" s="35"/>
      <c r="J924" s="35"/>
    </row>
    <row r="925">
      <c r="A925" s="35"/>
      <c r="B925" s="55" t="s">
        <v>960</v>
      </c>
      <c r="C925" s="56" t="n">
        <v>1.254857481412</v>
      </c>
      <c r="D925" s="56" t="n">
        <v>1.275511598657</v>
      </c>
      <c r="E925" s="56" t="n">
        <v>-0.016192810216</v>
      </c>
      <c r="F925" s="57" t="n">
        <v>-0.048096405108</v>
      </c>
      <c r="G925" s="57" t="n">
        <v>-0.048096405108</v>
      </c>
      <c r="H925" s="35"/>
      <c r="I925" s="35"/>
      <c r="J925" s="35"/>
    </row>
    <row r="926">
      <c r="A926" s="35"/>
      <c r="B926" s="55" t="s">
        <v>961</v>
      </c>
      <c r="C926" s="56" t="n">
        <v>1.248743607242</v>
      </c>
      <c r="D926" s="56" t="n">
        <v>1.269113591162</v>
      </c>
      <c r="E926" s="56" t="n">
        <v>-0.016050560061</v>
      </c>
      <c r="F926" s="57" t="n">
        <v>-0.048025280031</v>
      </c>
      <c r="G926" s="57" t="n">
        <v>-0.048025280031</v>
      </c>
      <c r="H926" s="35"/>
      <c r="I926" s="35"/>
      <c r="J926" s="35"/>
    </row>
    <row r="927">
      <c r="A927" s="35"/>
      <c r="B927" s="55" t="s">
        <v>962</v>
      </c>
      <c r="C927" s="56" t="n">
        <v>1.252064386001</v>
      </c>
      <c r="D927" s="56" t="n">
        <v>1.27213911357</v>
      </c>
      <c r="E927" s="56" t="n">
        <v>-0.015780292701</v>
      </c>
      <c r="F927" s="57" t="n">
        <v>-0.047890146351</v>
      </c>
      <c r="G927" s="57" t="n">
        <v>-0.047890146351</v>
      </c>
      <c r="H927" s="35"/>
      <c r="I927" s="35"/>
      <c r="J927" s="35"/>
    </row>
    <row r="928">
      <c r="A928" s="35"/>
      <c r="B928" s="55" t="s">
        <v>963</v>
      </c>
      <c r="C928" s="56" t="n">
        <v>1.22386791198</v>
      </c>
      <c r="D928" s="56" t="n">
        <v>1.237304257434</v>
      </c>
      <c r="E928" s="56" t="n">
        <v>-0.010859370582</v>
      </c>
      <c r="F928" s="57" t="n">
        <v>-0.045429685291</v>
      </c>
      <c r="G928" s="57" t="n">
        <v>-0.045429685291</v>
      </c>
      <c r="H928" s="35"/>
      <c r="I928" s="35"/>
      <c r="J928" s="35"/>
    </row>
    <row r="929">
      <c r="A929" s="35"/>
      <c r="B929" s="55" t="s">
        <v>964</v>
      </c>
      <c r="C929" s="56" t="n">
        <v>1.225979231394</v>
      </c>
      <c r="D929" s="56" t="n">
        <v>1.22722671046</v>
      </c>
      <c r="E929" s="56" t="n">
        <v>-0.001016502538</v>
      </c>
      <c r="F929" s="57" t="n">
        <v>-0.040508251269</v>
      </c>
      <c r="G929" s="57" t="n">
        <v>-0.040508251269</v>
      </c>
      <c r="H929" s="35"/>
      <c r="I929" s="35"/>
      <c r="J929" s="35"/>
    </row>
    <row r="930">
      <c r="A930" s="35"/>
      <c r="B930" s="55" t="s">
        <v>965</v>
      </c>
      <c r="C930" s="56" t="n">
        <v>1.2295362674</v>
      </c>
      <c r="D930" s="56" t="n">
        <v>1.227228305701</v>
      </c>
      <c r="E930" s="56" t="n">
        <v>0.001880629454</v>
      </c>
      <c r="F930" s="57" t="n">
        <v>-0.039059685273</v>
      </c>
      <c r="G930" s="57" t="n">
        <v>-0.039059685273</v>
      </c>
      <c r="H930" s="35"/>
      <c r="I930" s="35"/>
      <c r="J930" s="35"/>
    </row>
    <row r="931">
      <c r="A931" s="35"/>
      <c r="B931" s="55" t="s">
        <v>966</v>
      </c>
      <c r="C931" s="56" t="n">
        <v>1.225075559911</v>
      </c>
      <c r="D931" s="56" t="n">
        <v>1.227225350565</v>
      </c>
      <c r="E931" s="56" t="n">
        <v>-0.001751748897</v>
      </c>
      <c r="F931" s="57" t="n">
        <v>-0.040875874448</v>
      </c>
      <c r="G931" s="57" t="n">
        <v>-0.040875874448</v>
      </c>
      <c r="H931" s="35"/>
      <c r="I931" s="35"/>
      <c r="J931" s="35"/>
    </row>
    <row r="932">
      <c r="A932" s="35"/>
      <c r="B932" s="55" t="s">
        <v>967</v>
      </c>
      <c r="C932" s="56" t="n">
        <v>1.210626171133</v>
      </c>
      <c r="D932" s="56" t="n">
        <v>1.209368064686</v>
      </c>
      <c r="E932" s="56" t="n">
        <v>0.001040300702</v>
      </c>
      <c r="F932" s="57" t="n">
        <v>-0.039479849649</v>
      </c>
      <c r="G932" s="57" t="n">
        <v>-0.039479849649</v>
      </c>
      <c r="H932" s="35"/>
      <c r="I932" s="35"/>
      <c r="J932" s="35"/>
    </row>
    <row r="933">
      <c r="A933" s="35"/>
      <c r="B933" s="55" t="s">
        <v>968</v>
      </c>
      <c r="C933" s="56" t="n">
        <v>1.220505735642</v>
      </c>
      <c r="D933" s="56" t="n">
        <v>1.219056334449</v>
      </c>
      <c r="E933" s="56" t="n">
        <v>0.001188953416</v>
      </c>
      <c r="F933" s="57" t="n">
        <v>-0.039405523292</v>
      </c>
      <c r="G933" s="57" t="n">
        <v>-0.039405523292</v>
      </c>
      <c r="H933" s="35"/>
      <c r="I933" s="35"/>
      <c r="J933" s="35"/>
    </row>
    <row r="934">
      <c r="A934" s="35"/>
      <c r="B934" s="55" t="s">
        <v>969</v>
      </c>
      <c r="C934" s="56" t="n">
        <v>1.222795845429</v>
      </c>
      <c r="D934" s="56" t="n">
        <v>1.221097129395</v>
      </c>
      <c r="E934" s="56" t="n">
        <v>0.001391139159</v>
      </c>
      <c r="F934" s="57" t="n">
        <v>-0.03930443042</v>
      </c>
      <c r="G934" s="57" t="n">
        <v>-0.03930443042</v>
      </c>
      <c r="H934" s="35"/>
      <c r="I934" s="35"/>
      <c r="J934" s="35"/>
    </row>
    <row r="935">
      <c r="A935" s="35"/>
      <c r="B935" s="55" t="s">
        <v>970</v>
      </c>
      <c r="C935" s="56" t="n">
        <v>1.225007837886</v>
      </c>
      <c r="D935" s="56" t="n">
        <v>1.207830636826</v>
      </c>
      <c r="E935" s="56" t="n">
        <v>0.014221531179</v>
      </c>
      <c r="F935" s="57" t="n">
        <v>-0.032889234411</v>
      </c>
      <c r="G935" s="57" t="n">
        <v>-0.032889234411</v>
      </c>
      <c r="H935" s="35"/>
      <c r="I935" s="35"/>
      <c r="J935" s="35"/>
    </row>
    <row r="936">
      <c r="A936" s="35"/>
      <c r="B936" s="55" t="s">
        <v>971</v>
      </c>
      <c r="C936" s="56" t="n">
        <v>1.240305929663</v>
      </c>
      <c r="D936" s="56" t="n">
        <v>1.20913384899</v>
      </c>
      <c r="E936" s="56" t="n">
        <v>0.025780504531</v>
      </c>
      <c r="F936" s="57" t="n">
        <v>-0.027109747735</v>
      </c>
      <c r="G936" s="57" t="n">
        <v>-0.027109747735</v>
      </c>
      <c r="H936" s="35"/>
      <c r="I936" s="35"/>
      <c r="J936" s="35"/>
    </row>
    <row r="937">
      <c r="A937" s="35"/>
      <c r="B937" s="55" t="s">
        <v>972</v>
      </c>
      <c r="C937" s="56" t="n">
        <v>1.254469491181</v>
      </c>
      <c r="D937" s="56" t="n">
        <v>1.209093986995</v>
      </c>
      <c r="E937" s="56" t="n">
        <v>0.037528516951</v>
      </c>
      <c r="F937" s="57" t="n">
        <v>-0.021235741524</v>
      </c>
      <c r="G937" s="57" t="n">
        <v>-0.021235741524</v>
      </c>
      <c r="H937" s="35"/>
      <c r="I937" s="35"/>
      <c r="J937" s="35"/>
    </row>
    <row r="938">
      <c r="A938" s="35"/>
      <c r="B938" s="55" t="s">
        <v>973</v>
      </c>
      <c r="C938" s="56" t="n">
        <v>1.249913854677</v>
      </c>
      <c r="D938" s="56" t="n">
        <v>1.209035887758</v>
      </c>
      <c r="E938" s="56" t="n">
        <v>0.033810383409</v>
      </c>
      <c r="F938" s="57" t="n">
        <v>-0.023094808296</v>
      </c>
      <c r="G938" s="57" t="n">
        <v>-0.023094808296</v>
      </c>
      <c r="H938" s="35"/>
      <c r="I938" s="35"/>
      <c r="J938" s="35"/>
    </row>
    <row r="939">
      <c r="A939" s="35"/>
      <c r="B939" s="55" t="s">
        <v>974</v>
      </c>
      <c r="C939" s="56" t="n">
        <v>1.237563831984</v>
      </c>
      <c r="D939" s="56" t="n">
        <v>1.201132985239</v>
      </c>
      <c r="E939" s="56" t="n">
        <v>0.030330402372</v>
      </c>
      <c r="F939" s="57" t="n">
        <v>-0.024834798814</v>
      </c>
      <c r="G939" s="57" t="n">
        <v>-0.024834798814</v>
      </c>
      <c r="H939" s="35"/>
      <c r="I939" s="35"/>
      <c r="J939" s="35"/>
    </row>
    <row r="940">
      <c r="A940" s="35"/>
      <c r="B940" s="55" t="s">
        <v>975</v>
      </c>
      <c r="C940" s="56" t="n">
        <v>1.246455830928</v>
      </c>
      <c r="D940" s="56" t="n">
        <v>1.209686411964</v>
      </c>
      <c r="E940" s="56" t="n">
        <v>0.030395827051</v>
      </c>
      <c r="F940" s="57" t="n">
        <v>-0.024802086475</v>
      </c>
      <c r="G940" s="57" t="n">
        <v>-0.024802086475</v>
      </c>
      <c r="H940" s="35"/>
      <c r="I940" s="35"/>
      <c r="J940" s="35"/>
    </row>
    <row r="941">
      <c r="A941" s="35"/>
      <c r="B941" s="55" t="s">
        <v>976</v>
      </c>
      <c r="C941" s="56" t="n">
        <v>1.232534833746</v>
      </c>
      <c r="D941" s="56" t="n">
        <v>1.19575481849</v>
      </c>
      <c r="E941" s="56" t="n">
        <v>0.030758826715</v>
      </c>
      <c r="F941" s="57" t="n">
        <v>-0.024620586642</v>
      </c>
      <c r="G941" s="57" t="n">
        <v>-0.024620586642</v>
      </c>
      <c r="H941" s="35"/>
      <c r="I941" s="35"/>
      <c r="J941" s="35"/>
    </row>
    <row r="942">
      <c r="A942" s="35"/>
      <c r="B942" s="55" t="s">
        <v>977</v>
      </c>
      <c r="C942" s="56" t="n">
        <v>1.236924827621</v>
      </c>
      <c r="D942" s="56" t="n">
        <v>1.190848474871</v>
      </c>
      <c r="E942" s="56" t="n">
        <v>0.038692036579</v>
      </c>
      <c r="F942" s="57" t="n">
        <v>-0.02065398171</v>
      </c>
      <c r="G942" s="57" t="n">
        <v>-0.02065398171</v>
      </c>
      <c r="H942" s="35"/>
      <c r="I942" s="35"/>
      <c r="J942" s="35"/>
    </row>
    <row r="943">
      <c r="A943" s="35"/>
      <c r="B943" s="55" t="s">
        <v>978</v>
      </c>
      <c r="C943" s="56" t="n">
        <v>1.228742516341</v>
      </c>
      <c r="D943" s="56" t="n">
        <v>1.18348058786</v>
      </c>
      <c r="E943" s="56" t="n">
        <v>0.038244757832</v>
      </c>
      <c r="F943" s="57" t="n">
        <v>-0.020877621084</v>
      </c>
      <c r="G943" s="57" t="n">
        <v>-0.020877621084</v>
      </c>
      <c r="H943" s="35"/>
      <c r="I943" s="35"/>
      <c r="J943" s="35"/>
    </row>
    <row r="944">
      <c r="A944" s="35"/>
      <c r="B944" s="55" t="s">
        <v>979</v>
      </c>
      <c r="C944" s="56" t="n">
        <v>1.227180548802</v>
      </c>
      <c r="D944" s="56" t="n">
        <v>1.183422708156</v>
      </c>
      <c r="E944" s="56" t="n">
        <v>0.036975664185</v>
      </c>
      <c r="F944" s="57" t="n">
        <v>-0.021512167907</v>
      </c>
      <c r="G944" s="57" t="n">
        <v>-0.021512167907</v>
      </c>
      <c r="H944" s="35"/>
      <c r="I944" s="35"/>
      <c r="J944" s="35"/>
    </row>
    <row r="945">
      <c r="A945" s="35"/>
      <c r="B945" s="55" t="s">
        <v>980</v>
      </c>
      <c r="C945" s="56" t="n">
        <v>1.208747379517</v>
      </c>
      <c r="D945" s="56" t="n">
        <v>1.183366680191</v>
      </c>
      <c r="E945" s="56" t="n">
        <v>0.021447873893</v>
      </c>
      <c r="F945" s="57" t="n">
        <v>-0.029276063054</v>
      </c>
      <c r="G945" s="57" t="n">
        <v>-0.029276063054</v>
      </c>
      <c r="H945" s="35"/>
      <c r="I945" s="35"/>
      <c r="J945" s="35"/>
    </row>
    <row r="946">
      <c r="A946" s="35"/>
      <c r="B946" s="55" t="s">
        <v>981</v>
      </c>
      <c r="C946" s="56" t="n">
        <v>1.214614747674</v>
      </c>
      <c r="D946" s="56" t="n">
        <v>1.189284612199</v>
      </c>
      <c r="E946" s="56" t="n">
        <v>0.021298632149</v>
      </c>
      <c r="F946" s="57" t="n">
        <v>-0.029350683926</v>
      </c>
      <c r="G946" s="57" t="n">
        <v>-0.029350683926</v>
      </c>
      <c r="H946" s="35"/>
      <c r="I946" s="35"/>
      <c r="J946" s="35"/>
    </row>
    <row r="947">
      <c r="A947" s="35"/>
      <c r="B947" s="55" t="s">
        <v>982</v>
      </c>
      <c r="C947" s="56" t="n">
        <v>1.222395687262</v>
      </c>
      <c r="D947" s="56" t="n">
        <v>1.196676147832</v>
      </c>
      <c r="E947" s="56" t="n">
        <v>0.02149248105</v>
      </c>
      <c r="F947" s="57" t="n">
        <v>-0.029253759475</v>
      </c>
      <c r="G947" s="57" t="n">
        <v>-0.029253759475</v>
      </c>
      <c r="H947" s="35"/>
      <c r="I947" s="35"/>
      <c r="J947" s="35"/>
    </row>
    <row r="948">
      <c r="A948" s="35"/>
      <c r="B948" s="55" t="s">
        <v>983</v>
      </c>
      <c r="C948" s="56" t="n">
        <v>1.230924274023</v>
      </c>
      <c r="D948" s="56" t="n">
        <v>1.204733614729</v>
      </c>
      <c r="E948" s="56" t="n">
        <v>0.021739792908</v>
      </c>
      <c r="F948" s="57" t="n">
        <v>-0.029130103546</v>
      </c>
      <c r="G948" s="57" t="n">
        <v>-0.029130103546</v>
      </c>
      <c r="H948" s="35"/>
      <c r="I948" s="35"/>
      <c r="J948" s="35"/>
    </row>
    <row r="949">
      <c r="A949" s="35"/>
      <c r="B949" s="55" t="s">
        <v>984</v>
      </c>
      <c r="C949" s="56" t="n">
        <v>1.228015429488</v>
      </c>
      <c r="D949" s="56" t="n">
        <v>1.210395873547</v>
      </c>
      <c r="E949" s="56" t="n">
        <v>0.01455685394</v>
      </c>
      <c r="F949" s="57" t="n">
        <v>-0.03272157303</v>
      </c>
      <c r="G949" s="57" t="n">
        <v>-0.03272157303</v>
      </c>
      <c r="H949" s="35"/>
      <c r="I949" s="35"/>
      <c r="J949" s="35"/>
    </row>
    <row r="950">
      <c r="A950" s="35"/>
      <c r="B950" s="55" t="s">
        <v>985</v>
      </c>
      <c r="C950" s="56" t="n">
        <v>1.220817005092</v>
      </c>
      <c r="D950" s="56" t="n">
        <v>1.207416394763</v>
      </c>
      <c r="E950" s="56" t="n">
        <v>0.011098582384</v>
      </c>
      <c r="F950" s="57" t="n">
        <v>-0.034450708808</v>
      </c>
      <c r="G950" s="57" t="n">
        <v>-0.034450708808</v>
      </c>
      <c r="H950" s="35"/>
      <c r="I950" s="35"/>
      <c r="J950" s="35"/>
    </row>
    <row r="951">
      <c r="A951" s="35"/>
      <c r="B951" s="55" t="s">
        <v>986</v>
      </c>
      <c r="C951" s="56" t="n">
        <v>1.224637983588</v>
      </c>
      <c r="D951" s="56" t="n">
        <v>1.207399258433</v>
      </c>
      <c r="E951" s="56" t="n">
        <v>0.014277568116</v>
      </c>
      <c r="F951" s="57" t="n">
        <v>-0.032861215942</v>
      </c>
      <c r="G951" s="57" t="n">
        <v>-0.032861215942</v>
      </c>
      <c r="H951" s="35"/>
      <c r="I951" s="35"/>
      <c r="J951" s="35"/>
    </row>
    <row r="952">
      <c r="A952" s="35"/>
      <c r="B952" s="55" t="s">
        <v>987</v>
      </c>
      <c r="C952" s="56" t="n">
        <v>1.237531508587</v>
      </c>
      <c r="D952" s="56" t="n">
        <v>1.207377185802</v>
      </c>
      <c r="E952" s="56" t="n">
        <v>0.024975064247</v>
      </c>
      <c r="F952" s="57" t="n">
        <v>-0.027512467876</v>
      </c>
      <c r="G952" s="57" t="n">
        <v>-0.027512467876</v>
      </c>
      <c r="H952" s="35"/>
      <c r="I952" s="35"/>
      <c r="J952" s="35"/>
    </row>
    <row r="953">
      <c r="A953" s="35"/>
      <c r="B953" s="55" t="s">
        <v>988</v>
      </c>
      <c r="C953" s="56" t="n">
        <v>1.261839618917</v>
      </c>
      <c r="D953" s="56" t="n">
        <v>1.220919624385</v>
      </c>
      <c r="E953" s="56" t="n">
        <v>0.033515715297</v>
      </c>
      <c r="F953" s="57" t="n">
        <v>-0.023242142351</v>
      </c>
      <c r="G953" s="57" t="n">
        <v>-0.023242142351</v>
      </c>
      <c r="H953" s="35"/>
      <c r="I953" s="35"/>
      <c r="J953" s="35"/>
    </row>
    <row r="954">
      <c r="A954" s="35"/>
      <c r="B954" s="55" t="s">
        <v>989</v>
      </c>
      <c r="C954" s="56" t="n">
        <v>1.25935373067</v>
      </c>
      <c r="D954" s="56" t="n">
        <v>1.218304424559</v>
      </c>
      <c r="E954" s="56" t="n">
        <v>0.033693800403</v>
      </c>
      <c r="F954" s="57" t="n">
        <v>-0.023153099799</v>
      </c>
      <c r="G954" s="57" t="n">
        <v>-0.023153099799</v>
      </c>
      <c r="H954" s="35"/>
      <c r="I954" s="35"/>
      <c r="J954" s="35"/>
    </row>
    <row r="955">
      <c r="A955" s="35"/>
      <c r="B955" s="55" t="s">
        <v>990</v>
      </c>
      <c r="C955" s="56" t="n">
        <v>1.263544073087</v>
      </c>
      <c r="D955" s="56" t="n">
        <v>1.22209481969</v>
      </c>
      <c r="E955" s="56" t="n">
        <v>0.033916560915</v>
      </c>
      <c r="F955" s="57" t="n">
        <v>-0.023041719542</v>
      </c>
      <c r="G955" s="57" t="n">
        <v>-0.023041719542</v>
      </c>
      <c r="H955" s="35"/>
      <c r="I955" s="35"/>
      <c r="J955" s="35"/>
    </row>
    <row r="956">
      <c r="A956" s="35"/>
      <c r="B956" s="55" t="s">
        <v>991</v>
      </c>
      <c r="C956" s="56" t="n">
        <v>1.26189275039</v>
      </c>
      <c r="D956" s="56" t="n">
        <v>1.221271242906</v>
      </c>
      <c r="E956" s="56" t="n">
        <v>0.033261658883</v>
      </c>
      <c r="F956" s="57" t="n">
        <v>-0.023369170559</v>
      </c>
      <c r="G956" s="57" t="n">
        <v>-0.023369170559</v>
      </c>
      <c r="H956" s="35"/>
      <c r="I956" s="35"/>
      <c r="J956" s="35"/>
    </row>
    <row r="957">
      <c r="A957" s="35"/>
      <c r="B957" s="55" t="s">
        <v>992</v>
      </c>
      <c r="C957" s="56" t="n">
        <v>1.254242982969</v>
      </c>
      <c r="D957" s="56" t="n">
        <v>1.215030420615</v>
      </c>
      <c r="E957" s="56" t="n">
        <v>0.032272905838</v>
      </c>
      <c r="F957" s="57" t="n">
        <v>-0.023863547081</v>
      </c>
      <c r="G957" s="57" t="n">
        <v>-0.023863547081</v>
      </c>
      <c r="H957" s="35"/>
      <c r="I957" s="35"/>
      <c r="J957" s="35"/>
    </row>
    <row r="958">
      <c r="A958" s="35"/>
      <c r="B958" s="55" t="s">
        <v>993</v>
      </c>
      <c r="C958" s="56" t="n">
        <v>1.257188611573</v>
      </c>
      <c r="D958" s="56" t="n">
        <v>1.214980276673</v>
      </c>
      <c r="E958" s="56" t="n">
        <v>0.034739934228</v>
      </c>
      <c r="F958" s="57" t="n">
        <v>-0.022630032886</v>
      </c>
      <c r="G958" s="57" t="n">
        <v>-0.022630032886</v>
      </c>
      <c r="H958" s="35"/>
      <c r="I958" s="35"/>
      <c r="J958" s="35"/>
    </row>
    <row r="959">
      <c r="A959" s="35"/>
      <c r="B959" s="55" t="s">
        <v>994</v>
      </c>
      <c r="C959" s="56" t="n">
        <v>1.265591862606</v>
      </c>
      <c r="D959" s="56" t="n">
        <v>1.21492623271</v>
      </c>
      <c r="E959" s="56" t="n">
        <v>0.041702638837</v>
      </c>
      <c r="F959" s="57" t="n">
        <v>-0.019148680582</v>
      </c>
      <c r="G959" s="57" t="n">
        <v>-0.019148680582</v>
      </c>
      <c r="H959" s="35"/>
      <c r="I959" s="35"/>
      <c r="J959" s="35"/>
    </row>
    <row r="960">
      <c r="A960" s="35"/>
      <c r="B960" s="55" t="s">
        <v>995</v>
      </c>
      <c r="C960" s="56" t="n">
        <v>1.290006983066</v>
      </c>
      <c r="D960" s="56" t="n">
        <v>1.234375718789</v>
      </c>
      <c r="E960" s="56" t="n">
        <v>0.045068339753</v>
      </c>
      <c r="F960" s="57" t="n">
        <v>-0.017465830124</v>
      </c>
      <c r="G960" s="57" t="n">
        <v>-0.017465830124</v>
      </c>
      <c r="H960" s="35"/>
      <c r="I960" s="35"/>
      <c r="J960" s="35"/>
    </row>
    <row r="961">
      <c r="A961" s="35"/>
      <c r="B961" s="55" t="s">
        <v>996</v>
      </c>
      <c r="C961" s="56" t="n">
        <v>1.29939750664</v>
      </c>
      <c r="D961" s="56" t="n">
        <v>1.243019086607</v>
      </c>
      <c r="E961" s="56" t="n">
        <v>0.045356037281</v>
      </c>
      <c r="F961" s="57" t="n">
        <v>-0.017321981359</v>
      </c>
      <c r="G961" s="57" t="n">
        <v>-0.017321981359</v>
      </c>
      <c r="H961" s="35"/>
      <c r="I961" s="35"/>
      <c r="J961" s="35"/>
    </row>
    <row r="962">
      <c r="A962" s="35"/>
      <c r="B962" s="55" t="s">
        <v>997</v>
      </c>
      <c r="C962" s="56" t="n">
        <v>1.290309042537</v>
      </c>
      <c r="D962" s="56" t="n">
        <v>1.234037540551</v>
      </c>
      <c r="E962" s="56" t="n">
        <v>0.045599505799</v>
      </c>
      <c r="F962" s="57" t="n">
        <v>-0.017200247101</v>
      </c>
      <c r="G962" s="57" t="n">
        <v>-0.017200247101</v>
      </c>
      <c r="H962" s="35"/>
      <c r="I962" s="35"/>
      <c r="J962" s="35"/>
    </row>
    <row r="963">
      <c r="A963" s="35"/>
      <c r="B963" s="55" t="s">
        <v>998</v>
      </c>
      <c r="C963" s="56" t="n">
        <v>1.290202873044</v>
      </c>
      <c r="D963" s="56" t="n">
        <v>1.231841052953</v>
      </c>
      <c r="E963" s="56" t="n">
        <v>0.047377719675</v>
      </c>
      <c r="F963" s="57" t="n">
        <v>-0.016311140163</v>
      </c>
      <c r="G963" s="57" t="n">
        <v>-0.016311140163</v>
      </c>
      <c r="H963" s="35"/>
      <c r="I963" s="35"/>
      <c r="J963" s="35"/>
    </row>
    <row r="964">
      <c r="A964" s="35"/>
      <c r="B964" s="55" t="s">
        <v>999</v>
      </c>
      <c r="C964" s="56" t="n">
        <v>1.310824421534</v>
      </c>
      <c r="D964" s="56" t="n">
        <v>1.237551277077</v>
      </c>
      <c r="E964" s="56" t="n">
        <v>0.059208168432</v>
      </c>
      <c r="F964" s="57" t="n">
        <v>-0.010395915784</v>
      </c>
      <c r="G964" s="57" t="n">
        <v>-0.010395915784</v>
      </c>
      <c r="H964" s="35"/>
      <c r="I964" s="35"/>
      <c r="J964" s="35"/>
    </row>
    <row r="965">
      <c r="A965" s="35"/>
      <c r="B965" s="55" t="s">
        <v>1000</v>
      </c>
      <c r="C965" s="56" t="n">
        <v>1.307332661479</v>
      </c>
      <c r="D965" s="56" t="n">
        <v>1.237457577404</v>
      </c>
      <c r="E965" s="56" t="n">
        <v>0.056466650131</v>
      </c>
      <c r="F965" s="57" t="n">
        <v>-0.011766674935</v>
      </c>
      <c r="G965" s="57" t="n">
        <v>-0.011766674935</v>
      </c>
      <c r="H965" s="35"/>
      <c r="I965" s="35"/>
      <c r="J965" s="35"/>
    </row>
    <row r="966">
      <c r="A966" s="35"/>
      <c r="B966" s="55" t="s">
        <v>1001</v>
      </c>
      <c r="C966" s="56" t="n">
        <v>1.308910448608</v>
      </c>
      <c r="D966" s="56" t="n">
        <v>1.237368108666</v>
      </c>
      <c r="E966" s="56" t="n">
        <v>0.057818154065</v>
      </c>
      <c r="F966" s="57" t="n">
        <v>-0.011090922968</v>
      </c>
      <c r="G966" s="57" t="n">
        <v>-0.011090922968</v>
      </c>
      <c r="H966" s="35"/>
      <c r="I966" s="35"/>
      <c r="J966" s="35"/>
    </row>
    <row r="967">
      <c r="A967" s="35"/>
      <c r="B967" s="55" t="s">
        <v>1002</v>
      </c>
      <c r="C967" s="56" t="n">
        <v>1.284187130098</v>
      </c>
      <c r="D967" s="56" t="n">
        <v>1.206513932607</v>
      </c>
      <c r="E967" s="56" t="n">
        <v>0.064378201853</v>
      </c>
      <c r="F967" s="57" t="n">
        <v>-0.007810899074</v>
      </c>
      <c r="G967" s="57" t="n">
        <v>-0.007810899074</v>
      </c>
      <c r="H967" s="35"/>
      <c r="I967" s="35"/>
      <c r="J967" s="35"/>
    </row>
    <row r="968">
      <c r="A968" s="35"/>
      <c r="B968" s="55" t="s">
        <v>1003</v>
      </c>
      <c r="C968" s="56" t="n">
        <v>1.274681043027</v>
      </c>
      <c r="D968" s="56" t="n">
        <v>1.197269225296</v>
      </c>
      <c r="E968" s="56" t="n">
        <v>0.06465698449</v>
      </c>
      <c r="F968" s="57" t="n">
        <v>-0.007671507755</v>
      </c>
      <c r="G968" s="57" t="n">
        <v>-0.007671507755</v>
      </c>
      <c r="H968" s="35"/>
      <c r="I968" s="35"/>
      <c r="J968" s="35"/>
    </row>
    <row r="969">
      <c r="A969" s="35"/>
      <c r="B969" s="55" t="s">
        <v>1004</v>
      </c>
      <c r="C969" s="56" t="n">
        <v>1.267281925896</v>
      </c>
      <c r="D969" s="56" t="n">
        <v>1.190117794626</v>
      </c>
      <c r="E969" s="56" t="n">
        <v>0.064837389726</v>
      </c>
      <c r="F969" s="57" t="n">
        <v>-0.007581305137</v>
      </c>
      <c r="G969" s="57" t="n">
        <v>-0.007581305137</v>
      </c>
      <c r="H969" s="35"/>
      <c r="I969" s="35"/>
      <c r="J969" s="35"/>
    </row>
    <row r="970">
      <c r="A970" s="35"/>
      <c r="B970" s="55" t="s">
        <v>1005</v>
      </c>
      <c r="C970" s="56" t="n">
        <v>1.265262147581</v>
      </c>
      <c r="D970" s="56" t="n">
        <v>1.186754815071</v>
      </c>
      <c r="E970" s="56" t="n">
        <v>0.066152950477</v>
      </c>
      <c r="F970" s="57" t="n">
        <v>-0.006923524762</v>
      </c>
      <c r="G970" s="57" t="n">
        <v>-0.006923524762</v>
      </c>
      <c r="H970" s="35"/>
      <c r="I970" s="35"/>
      <c r="J970" s="35"/>
    </row>
    <row r="971">
      <c r="A971" s="35"/>
      <c r="B971" s="55" t="s">
        <v>1006</v>
      </c>
      <c r="C971" s="56" t="n">
        <v>1.256749641352</v>
      </c>
      <c r="D971" s="56" t="n">
        <v>1.19553756451</v>
      </c>
      <c r="E971" s="56" t="n">
        <v>0.051200463004</v>
      </c>
      <c r="F971" s="57" t="n">
        <v>-0.014399768498</v>
      </c>
      <c r="G971" s="57" t="n">
        <v>-0.014399768498</v>
      </c>
      <c r="H971" s="35"/>
      <c r="I971" s="35"/>
      <c r="J971" s="35"/>
    </row>
    <row r="972">
      <c r="A972" s="35"/>
      <c r="B972" s="55" t="s">
        <v>1007</v>
      </c>
      <c r="C972" s="56" t="n">
        <v>1.257128581554</v>
      </c>
      <c r="D972" s="56" t="n">
        <v>1.195459288197</v>
      </c>
      <c r="E972" s="56" t="n">
        <v>0.051586276476</v>
      </c>
      <c r="F972" s="57" t="n">
        <v>-0.014206861762</v>
      </c>
      <c r="G972" s="57" t="n">
        <v>-0.014206861762</v>
      </c>
      <c r="H972" s="35"/>
      <c r="I972" s="35"/>
      <c r="J972" s="35"/>
    </row>
    <row r="973">
      <c r="A973" s="35"/>
      <c r="B973" s="55" t="s">
        <v>1008</v>
      </c>
      <c r="C973" s="56" t="n">
        <v>1.256934046659</v>
      </c>
      <c r="D973" s="56" t="n">
        <v>1.195380326233</v>
      </c>
      <c r="E973" s="56" t="n">
        <v>0.051493001077</v>
      </c>
      <c r="F973" s="57" t="n">
        <v>-0.014253499462</v>
      </c>
      <c r="G973" s="57" t="n">
        <v>-0.014253499462</v>
      </c>
      <c r="H973" s="35"/>
      <c r="I973" s="35"/>
      <c r="J973" s="35"/>
    </row>
    <row r="974">
      <c r="A974" s="35"/>
      <c r="B974" s="55" t="s">
        <v>1009</v>
      </c>
      <c r="C974" s="56" t="n">
        <v>1.258560449932</v>
      </c>
      <c r="D974" s="56" t="n">
        <v>1.200681764056</v>
      </c>
      <c r="E974" s="56" t="n">
        <v>0.048204851284</v>
      </c>
      <c r="F974" s="57" t="n">
        <v>-0.015897574358</v>
      </c>
      <c r="G974" s="57" t="n">
        <v>-0.015897574358</v>
      </c>
      <c r="H974" s="35"/>
      <c r="I974" s="35"/>
      <c r="J974" s="35"/>
    </row>
    <row r="975">
      <c r="A975" s="35"/>
      <c r="B975" s="55" t="s">
        <v>1010</v>
      </c>
      <c r="C975" s="56" t="n">
        <v>1.261740062279</v>
      </c>
      <c r="D975" s="56" t="n">
        <v>1.203448839928</v>
      </c>
      <c r="E975" s="56" t="n">
        <v>0.048436809623</v>
      </c>
      <c r="F975" s="57" t="n">
        <v>-0.015781595189</v>
      </c>
      <c r="G975" s="57" t="n">
        <v>-0.015781595189</v>
      </c>
      <c r="H975" s="35"/>
      <c r="I975" s="35"/>
      <c r="J975" s="35"/>
    </row>
    <row r="976">
      <c r="A976" s="35"/>
      <c r="B976" s="55" t="s">
        <v>1011</v>
      </c>
      <c r="C976" s="56" t="n">
        <v>1.254351603201</v>
      </c>
      <c r="D976" s="56" t="n">
        <v>1.196247531708</v>
      </c>
      <c r="E976" s="56" t="n">
        <v>0.048571946819</v>
      </c>
      <c r="F976" s="57" t="n">
        <v>-0.015714026591</v>
      </c>
      <c r="G976" s="57" t="n">
        <v>-0.015714026591</v>
      </c>
      <c r="H976" s="35"/>
      <c r="I976" s="35"/>
      <c r="J976" s="35"/>
    </row>
    <row r="977">
      <c r="A977" s="35"/>
      <c r="B977" s="55" t="s">
        <v>1012</v>
      </c>
      <c r="C977" s="56" t="n">
        <v>1.268353912848</v>
      </c>
      <c r="D977" s="56" t="n">
        <v>1.211594754093</v>
      </c>
      <c r="E977" s="56" t="n">
        <v>0.04684665278</v>
      </c>
      <c r="F977" s="57" t="n">
        <v>-0.01657667361</v>
      </c>
      <c r="G977" s="57" t="n">
        <v>-0.01657667361</v>
      </c>
      <c r="H977" s="35"/>
      <c r="I977" s="35"/>
      <c r="J977" s="35"/>
    </row>
    <row r="978">
      <c r="A978" s="35"/>
      <c r="B978" s="55" t="s">
        <v>1013</v>
      </c>
      <c r="C978" s="56" t="n">
        <v>1.256873702535</v>
      </c>
      <c r="D978" s="56" t="n">
        <v>1.198901270569</v>
      </c>
      <c r="E978" s="56" t="n">
        <v>0.048354633854</v>
      </c>
      <c r="F978" s="57" t="n">
        <v>-0.015822683073</v>
      </c>
      <c r="G978" s="57" t="n">
        <v>-0.015822683073</v>
      </c>
      <c r="H978" s="35"/>
      <c r="I978" s="35"/>
      <c r="J978" s="35"/>
    </row>
    <row r="979">
      <c r="A979" s="35"/>
      <c r="B979" s="55" t="s">
        <v>1014</v>
      </c>
      <c r="C979" s="56" t="n">
        <v>1.260813178309</v>
      </c>
      <c r="D979" s="56" t="n">
        <v>1.198827137025</v>
      </c>
      <c r="E979" s="56" t="n">
        <v>0.051705570695</v>
      </c>
      <c r="F979" s="57" t="n">
        <v>-0.014147214653</v>
      </c>
      <c r="G979" s="57" t="n">
        <v>-0.014147214653</v>
      </c>
      <c r="H979" s="35"/>
      <c r="I979" s="35"/>
      <c r="J979" s="35"/>
    </row>
    <row r="980">
      <c r="A980" s="35"/>
      <c r="B980" s="55" t="s">
        <v>1015</v>
      </c>
      <c r="C980" s="56" t="n">
        <v>1.263936379069</v>
      </c>
      <c r="D980" s="56" t="n">
        <v>1.198747769494</v>
      </c>
      <c r="E980" s="56" t="n">
        <v>0.054380588839</v>
      </c>
      <c r="F980" s="57" t="n">
        <v>-0.012809705581</v>
      </c>
      <c r="G980" s="57" t="n">
        <v>-0.012809705581</v>
      </c>
      <c r="H980" s="35"/>
      <c r="I980" s="35"/>
      <c r="J980" s="35"/>
    </row>
    <row r="981">
      <c r="A981" s="35"/>
      <c r="B981" s="55" t="s">
        <v>1016</v>
      </c>
      <c r="C981" s="56" t="n">
        <v>1.279636734716</v>
      </c>
      <c r="D981" s="56" t="n">
        <v>1.213598099294</v>
      </c>
      <c r="E981" s="56" t="n">
        <v>0.054415572553</v>
      </c>
      <c r="F981" s="57" t="n">
        <v>-0.012792213723</v>
      </c>
      <c r="G981" s="57" t="n">
        <v>-0.012792213723</v>
      </c>
      <c r="H981" s="35"/>
      <c r="I981" s="35"/>
      <c r="J981" s="35"/>
    </row>
    <row r="982">
      <c r="A982" s="35"/>
      <c r="B982" s="55" t="s">
        <v>1017</v>
      </c>
      <c r="C982" s="56" t="n">
        <v>1.268427066701</v>
      </c>
      <c r="D982" s="56" t="n">
        <v>1.20272495782</v>
      </c>
      <c r="E982" s="56" t="n">
        <v>0.054627708899</v>
      </c>
      <c r="F982" s="57" t="n">
        <v>-0.012686145551</v>
      </c>
      <c r="G982" s="57" t="n">
        <v>-0.012686145551</v>
      </c>
      <c r="H982" s="35"/>
      <c r="I982" s="35"/>
      <c r="J982" s="35"/>
    </row>
    <row r="983">
      <c r="A983" s="35"/>
      <c r="B983" s="55" t="s">
        <v>1018</v>
      </c>
      <c r="C983" s="56" t="n">
        <v>1.244676053619</v>
      </c>
      <c r="D983" s="56" t="n">
        <v>1.180068467355</v>
      </c>
      <c r="E983" s="56" t="n">
        <v>0.054749015037</v>
      </c>
      <c r="F983" s="57" t="n">
        <v>-0.012625492482</v>
      </c>
      <c r="G983" s="57" t="n">
        <v>-0.012625492482</v>
      </c>
      <c r="H983" s="35"/>
      <c r="I983" s="35"/>
      <c r="J983" s="35"/>
    </row>
    <row r="984">
      <c r="A984" s="35"/>
      <c r="B984" s="55" t="s">
        <v>1019</v>
      </c>
      <c r="C984" s="56" t="n">
        <v>1.258627055236</v>
      </c>
      <c r="D984" s="56" t="n">
        <v>1.194967578747</v>
      </c>
      <c r="E984" s="56" t="n">
        <v>0.053272973779</v>
      </c>
      <c r="F984" s="57" t="n">
        <v>-0.013363513111</v>
      </c>
      <c r="G984" s="57" t="n">
        <v>-0.013363513111</v>
      </c>
      <c r="H984" s="35"/>
      <c r="I984" s="35"/>
      <c r="J984" s="35"/>
    </row>
    <row r="985">
      <c r="A985" s="35"/>
      <c r="B985" s="55" t="s">
        <v>1020</v>
      </c>
      <c r="C985" s="56" t="n">
        <v>1.254787883566</v>
      </c>
      <c r="D985" s="56" t="n">
        <v>1.188464746979</v>
      </c>
      <c r="E985" s="56" t="n">
        <v>0.055805724785</v>
      </c>
      <c r="F985" s="57" t="n">
        <v>-0.012097137608</v>
      </c>
      <c r="G985" s="57" t="n">
        <v>-0.012097137608</v>
      </c>
      <c r="H985" s="35"/>
      <c r="I985" s="35"/>
      <c r="J985" s="35"/>
    </row>
    <row r="986">
      <c r="A986" s="35"/>
      <c r="B986" s="55" t="s">
        <v>1021</v>
      </c>
      <c r="C986" s="56" t="n">
        <v>1.252445572309</v>
      </c>
      <c r="D986" s="56" t="n">
        <v>1.188379934784</v>
      </c>
      <c r="E986" s="56" t="n">
        <v>0.053910063314</v>
      </c>
      <c r="F986" s="57" t="n">
        <v>-0.013044968343</v>
      </c>
      <c r="G986" s="57" t="n">
        <v>-0.013044968343</v>
      </c>
      <c r="H986" s="35"/>
      <c r="I986" s="35"/>
      <c r="J986" s="35"/>
    </row>
    <row r="987">
      <c r="A987" s="35"/>
      <c r="B987" s="55" t="s">
        <v>1022</v>
      </c>
      <c r="C987" s="56" t="n">
        <v>1.235427385</v>
      </c>
      <c r="D987" s="56" t="n">
        <v>1.188297904518</v>
      </c>
      <c r="E987" s="56" t="n">
        <v>0.039661334336</v>
      </c>
      <c r="F987" s="57" t="n">
        <v>-0.020169332832</v>
      </c>
      <c r="G987" s="57" t="n">
        <v>-0.020169332832</v>
      </c>
      <c r="H987" s="35"/>
      <c r="I987" s="35"/>
      <c r="J987" s="35"/>
    </row>
    <row r="988">
      <c r="A988" s="35"/>
      <c r="B988" s="55" t="s">
        <v>1023</v>
      </c>
      <c r="C988" s="56" t="n">
        <v>1.228176568515</v>
      </c>
      <c r="D988" s="56" t="n">
        <v>1.186828327254</v>
      </c>
      <c r="E988" s="56" t="n">
        <v>0.034839277351</v>
      </c>
      <c r="F988" s="57" t="n">
        <v>-0.022580361325</v>
      </c>
      <c r="G988" s="57" t="n">
        <v>-0.022580361325</v>
      </c>
      <c r="H988" s="35"/>
      <c r="I988" s="35"/>
      <c r="J988" s="35"/>
    </row>
    <row r="989">
      <c r="A989" s="35"/>
      <c r="B989" s="55" t="s">
        <v>1024</v>
      </c>
      <c r="C989" s="56" t="n">
        <v>1.225781719165</v>
      </c>
      <c r="D989" s="56" t="n">
        <v>1.184207106191</v>
      </c>
      <c r="E989" s="56" t="n">
        <v>0.03510755235</v>
      </c>
      <c r="F989" s="57" t="n">
        <v>-0.022446223825</v>
      </c>
      <c r="G989" s="57" t="n">
        <v>-0.022446223825</v>
      </c>
      <c r="H989" s="35"/>
      <c r="I989" s="35"/>
      <c r="J989" s="35"/>
    </row>
    <row r="990">
      <c r="A990" s="35"/>
      <c r="B990" s="55" t="s">
        <v>1025</v>
      </c>
      <c r="C990" s="56" t="n">
        <v>1.221453053069</v>
      </c>
      <c r="D990" s="56" t="n">
        <v>1.179680036376</v>
      </c>
      <c r="E990" s="56" t="n">
        <v>0.03541046335</v>
      </c>
      <c r="F990" s="57" t="n">
        <v>-0.022294768325</v>
      </c>
      <c r="G990" s="57" t="n">
        <v>-0.022294768325</v>
      </c>
      <c r="H990" s="35"/>
      <c r="I990" s="35"/>
      <c r="J990" s="35"/>
    </row>
    <row r="991">
      <c r="A991" s="35"/>
      <c r="B991" s="55" t="s">
        <v>1026</v>
      </c>
      <c r="C991" s="56" t="n">
        <v>1.227911230475</v>
      </c>
      <c r="D991" s="56" t="n">
        <v>1.186117310518</v>
      </c>
      <c r="E991" s="56" t="n">
        <v>0.035235907601</v>
      </c>
      <c r="F991" s="57" t="n">
        <v>-0.0223820462</v>
      </c>
      <c r="G991" s="57" t="n">
        <v>-0.0223820462</v>
      </c>
      <c r="H991" s="35"/>
      <c r="I991" s="35"/>
      <c r="J991" s="35"/>
    </row>
    <row r="992">
      <c r="A992" s="35"/>
      <c r="B992" s="55" t="s">
        <v>1027</v>
      </c>
      <c r="C992" s="56" t="n">
        <v>1.229082456844</v>
      </c>
      <c r="D992" s="56" t="n">
        <v>1.182234895915</v>
      </c>
      <c r="E992" s="56" t="n">
        <v>0.039626271472</v>
      </c>
      <c r="F992" s="57" t="n">
        <v>-0.020186864264</v>
      </c>
      <c r="G992" s="57" t="n">
        <v>-0.020186864264</v>
      </c>
      <c r="H992" s="35"/>
      <c r="I992" s="35"/>
      <c r="J992" s="35"/>
    </row>
    <row r="993">
      <c r="A993" s="35"/>
      <c r="B993" s="55" t="s">
        <v>1028</v>
      </c>
      <c r="C993" s="56" t="n">
        <v>1.219522429011</v>
      </c>
      <c r="D993" s="56" t="n">
        <v>1.182174988548</v>
      </c>
      <c r="E993" s="56" t="n">
        <v>0.0315921423</v>
      </c>
      <c r="F993" s="57" t="n">
        <v>-0.02420392885</v>
      </c>
      <c r="G993" s="57" t="n">
        <v>-0.02420392885</v>
      </c>
      <c r="H993" s="35"/>
      <c r="I993" s="35"/>
      <c r="J993" s="35"/>
    </row>
    <row r="994">
      <c r="A994" s="35"/>
      <c r="B994" s="55" t="s">
        <v>1029</v>
      </c>
      <c r="C994" s="56" t="n">
        <v>1.217188076119</v>
      </c>
      <c r="D994" s="56" t="n">
        <v>1.182127168522</v>
      </c>
      <c r="E994" s="56" t="n">
        <v>0.029659167415</v>
      </c>
      <c r="F994" s="57" t="n">
        <v>-0.025170416293</v>
      </c>
      <c r="G994" s="57" t="n">
        <v>-0.025170416293</v>
      </c>
      <c r="H994" s="35"/>
      <c r="I994" s="35"/>
      <c r="J994" s="35"/>
    </row>
    <row r="995">
      <c r="A995" s="35"/>
      <c r="B995" s="55" t="s">
        <v>1030</v>
      </c>
      <c r="C995" s="56" t="n">
        <v>1.230540447717</v>
      </c>
      <c r="D995" s="56" t="n">
        <v>1.196986781724</v>
      </c>
      <c r="E995" s="56" t="n">
        <v>0.028031776545</v>
      </c>
      <c r="F995" s="57" t="n">
        <v>-0.025984111727</v>
      </c>
      <c r="G995" s="57" t="n">
        <v>-0.025984111727</v>
      </c>
      <c r="H995" s="35"/>
      <c r="I995" s="35"/>
      <c r="J995" s="35"/>
    </row>
    <row r="996">
      <c r="A996" s="35"/>
      <c r="B996" s="55" t="s">
        <v>1031</v>
      </c>
      <c r="C996" s="56" t="n">
        <v>1.231315703446</v>
      </c>
      <c r="D996" s="56" t="n">
        <v>1.197414569579</v>
      </c>
      <c r="E996" s="56" t="n">
        <v>0.028311943689</v>
      </c>
      <c r="F996" s="57" t="n">
        <v>-0.025844028155</v>
      </c>
      <c r="G996" s="57" t="n">
        <v>-0.025844028155</v>
      </c>
      <c r="H996" s="35"/>
      <c r="I996" s="35"/>
      <c r="J996" s="35"/>
    </row>
    <row r="997">
      <c r="A997" s="35"/>
      <c r="B997" s="55" t="s">
        <v>1032</v>
      </c>
      <c r="C997" s="56" t="n">
        <v>1.221737638836</v>
      </c>
      <c r="D997" s="56" t="n">
        <v>1.187606978301</v>
      </c>
      <c r="E997" s="56" t="n">
        <v>0.02873901986</v>
      </c>
      <c r="F997" s="57" t="n">
        <v>-0.02563049007</v>
      </c>
      <c r="G997" s="57" t="n">
        <v>-0.02563049007</v>
      </c>
      <c r="H997" s="35"/>
      <c r="I997" s="35"/>
      <c r="J997" s="35"/>
    </row>
    <row r="998">
      <c r="A998" s="35"/>
      <c r="B998" s="55" t="s">
        <v>1033</v>
      </c>
      <c r="C998" s="56" t="n">
        <v>1.229965531474</v>
      </c>
      <c r="D998" s="56" t="n">
        <v>1.189801665479</v>
      </c>
      <c r="E998" s="56" t="n">
        <v>0.033756774058</v>
      </c>
      <c r="F998" s="57" t="n">
        <v>-0.023121612971</v>
      </c>
      <c r="G998" s="57" t="n">
        <v>-0.023121612971</v>
      </c>
      <c r="H998" s="35"/>
      <c r="I998" s="35"/>
      <c r="J998" s="35"/>
    </row>
    <row r="999">
      <c r="A999" s="35"/>
      <c r="B999" s="55" t="s">
        <v>1034</v>
      </c>
      <c r="C999" s="56" t="n">
        <v>1.234393056799</v>
      </c>
      <c r="D999" s="56" t="n">
        <v>1.184480432962</v>
      </c>
      <c r="E999" s="56" t="n">
        <v>0.042138833575</v>
      </c>
      <c r="F999" s="57" t="n">
        <v>-0.018930583212</v>
      </c>
      <c r="G999" s="57" t="n">
        <v>-0.018930583212</v>
      </c>
      <c r="H999" s="35"/>
      <c r="I999" s="35"/>
      <c r="J999" s="35"/>
    </row>
    <row r="1000">
      <c r="A1000" s="35"/>
      <c r="B1000" s="55" t="s">
        <v>1035</v>
      </c>
      <c r="C1000" s="56" t="n">
        <v>1.241283343549</v>
      </c>
      <c r="D1000" s="56" t="n">
        <v>1.184416606077</v>
      </c>
      <c r="E1000" s="56" t="n">
        <v>0.048012445266</v>
      </c>
      <c r="F1000" s="57" t="n">
        <v>-0.015993777367</v>
      </c>
      <c r="G1000" s="57" t="n">
        <v>-0.015993777367</v>
      </c>
      <c r="H1000" s="35"/>
      <c r="I1000" s="35"/>
      <c r="J1000" s="35"/>
    </row>
    <row r="1001">
      <c r="A1001" s="35"/>
      <c r="B1001" s="55" t="s">
        <v>1036</v>
      </c>
      <c r="C1001" s="56" t="n">
        <v>1.255003491926</v>
      </c>
      <c r="D1001" s="56" t="n">
        <v>1.184343793353</v>
      </c>
      <c r="E1001" s="56" t="n">
        <v>0.059661475806</v>
      </c>
      <c r="F1001" s="57" t="n">
        <v>-0.010169262097</v>
      </c>
      <c r="G1001" s="57" t="n">
        <v>-0.010169262097</v>
      </c>
      <c r="H1001" s="35"/>
      <c r="I1001" s="35"/>
      <c r="J1001" s="35"/>
    </row>
    <row r="1002">
      <c r="A1002" s="35"/>
      <c r="B1002" s="55" t="s">
        <v>1037</v>
      </c>
      <c r="C1002" s="56" t="n">
        <v>1.258987967977</v>
      </c>
      <c r="D1002" s="56" t="n">
        <v>1.187902986127</v>
      </c>
      <c r="E1002" s="56" t="n">
        <v>0.059840729992</v>
      </c>
      <c r="F1002" s="57" t="n">
        <v>-0.010079635004</v>
      </c>
      <c r="G1002" s="57" t="n">
        <v>-0.010079635004</v>
      </c>
      <c r="H1002" s="35"/>
      <c r="I1002" s="35"/>
      <c r="J1002" s="35"/>
    </row>
    <row r="1003">
      <c r="A1003" s="35"/>
      <c r="B1003" s="55" t="s">
        <v>1038</v>
      </c>
      <c r="C1003" s="56" t="n">
        <v>1.2486482361</v>
      </c>
      <c r="D1003" s="56" t="n">
        <v>1.177648223924</v>
      </c>
      <c r="E1003" s="56" t="n">
        <v>0.060289660982</v>
      </c>
      <c r="F1003" s="57" t="n">
        <v>-0.009855169509</v>
      </c>
      <c r="G1003" s="57" t="n">
        <v>-0.009855169509</v>
      </c>
      <c r="H1003" s="35"/>
      <c r="I1003" s="35"/>
      <c r="J1003" s="35"/>
    </row>
    <row r="1004">
      <c r="A1004" s="35"/>
      <c r="B1004" s="55" t="s">
        <v>1039</v>
      </c>
      <c r="C1004" s="56" t="n">
        <v>1.241190142068</v>
      </c>
      <c r="D1004" s="56" t="n">
        <v>1.170042914524</v>
      </c>
      <c r="E1004" s="56" t="n">
        <v>0.060807365833</v>
      </c>
      <c r="F1004" s="57" t="n">
        <v>-0.009596317083</v>
      </c>
      <c r="G1004" s="57" t="n">
        <v>-0.009596317083</v>
      </c>
      <c r="H1004" s="35"/>
      <c r="I1004" s="35"/>
      <c r="J1004" s="35"/>
    </row>
    <row r="1005">
      <c r="A1005" s="35"/>
      <c r="B1005" s="55" t="s">
        <v>1040</v>
      </c>
      <c r="C1005" s="56" t="n">
        <v>1.268024529459</v>
      </c>
      <c r="D1005" s="56" t="n">
        <v>1.186317412207</v>
      </c>
      <c r="E1005" s="56" t="n">
        <v>0.068874583152</v>
      </c>
      <c r="F1005" s="57" t="n">
        <v>-0.005562708424</v>
      </c>
      <c r="G1005" s="57" t="n">
        <v>-0.005562708424</v>
      </c>
      <c r="H1005" s="35"/>
      <c r="I1005" s="35"/>
      <c r="J1005" s="35"/>
    </row>
    <row r="1006">
      <c r="A1006" s="35"/>
      <c r="B1006" s="55" t="s">
        <v>1041</v>
      </c>
      <c r="C1006" s="56" t="n">
        <v>1.274540876793</v>
      </c>
      <c r="D1006" s="56" t="n">
        <v>1.197015832113</v>
      </c>
      <c r="E1006" s="56" t="n">
        <v>0.064765262581</v>
      </c>
      <c r="F1006" s="57" t="n">
        <v>-0.00761736871</v>
      </c>
      <c r="G1006" s="57" t="n">
        <v>-0.00761736871</v>
      </c>
      <c r="H1006" s="35"/>
      <c r="I1006" s="35"/>
      <c r="J1006" s="35"/>
    </row>
    <row r="1007">
      <c r="A1007" s="35"/>
      <c r="B1007" s="55" t="s">
        <v>1042</v>
      </c>
      <c r="C1007" s="56" t="n">
        <v>1.272674372005</v>
      </c>
      <c r="D1007" s="56" t="n">
        <v>1.196916695227</v>
      </c>
      <c r="E1007" s="56" t="n">
        <v>0.063294026293</v>
      </c>
      <c r="F1007" s="57" t="n">
        <v>-0.008352986854</v>
      </c>
      <c r="G1007" s="57" t="n">
        <v>-0.008352986854</v>
      </c>
      <c r="H1007" s="35"/>
      <c r="I1007" s="35"/>
      <c r="J1007" s="35"/>
    </row>
    <row r="1008">
      <c r="A1008" s="35"/>
      <c r="B1008" s="55" t="s">
        <v>1043</v>
      </c>
      <c r="C1008" s="56" t="n">
        <v>1.276337319738</v>
      </c>
      <c r="D1008" s="56" t="n">
        <v>1.19681969436</v>
      </c>
      <c r="E1008" s="56" t="n">
        <v>0.066440772785</v>
      </c>
      <c r="F1008" s="57" t="n">
        <v>-0.006779613607</v>
      </c>
      <c r="G1008" s="57" t="n">
        <v>-0.006779613607</v>
      </c>
      <c r="H1008" s="35"/>
      <c r="I1008" s="35"/>
      <c r="J1008" s="35"/>
    </row>
    <row r="1009">
      <c r="A1009" s="35"/>
      <c r="B1009" s="55" t="s">
        <v>1044</v>
      </c>
      <c r="C1009" s="56" t="n">
        <v>1.276908251838</v>
      </c>
      <c r="D1009" s="56" t="n">
        <v>1.199817485925</v>
      </c>
      <c r="E1009" s="56" t="n">
        <v>0.064252077352</v>
      </c>
      <c r="F1009" s="57" t="n">
        <v>-0.007873961324</v>
      </c>
      <c r="G1009" s="57" t="n">
        <v>-0.007873961324</v>
      </c>
      <c r="H1009" s="35"/>
      <c r="I1009" s="35"/>
      <c r="J1009" s="35"/>
    </row>
    <row r="1010">
      <c r="A1010" s="35"/>
      <c r="B1010" s="55" t="s">
        <v>1045</v>
      </c>
      <c r="C1010" s="56" t="n">
        <v>1.278695343616</v>
      </c>
      <c r="D1010" s="56" t="n">
        <v>1.201305719499</v>
      </c>
      <c r="E1010" s="56" t="n">
        <v>0.064421256688</v>
      </c>
      <c r="F1010" s="57" t="n">
        <v>-0.007789371656</v>
      </c>
      <c r="G1010" s="57" t="n">
        <v>-0.007789371656</v>
      </c>
      <c r="H1010" s="35"/>
      <c r="I1010" s="35"/>
      <c r="J1010" s="35"/>
    </row>
    <row r="1011">
      <c r="A1011" s="35"/>
      <c r="B1011" s="55" t="s">
        <v>1046</v>
      </c>
      <c r="C1011" s="56" t="n">
        <v>1.272638205187</v>
      </c>
      <c r="D1011" s="56" t="n">
        <v>1.195129890739</v>
      </c>
      <c r="E1011" s="56" t="n">
        <v>0.064853464923</v>
      </c>
      <c r="F1011" s="57" t="n">
        <v>-0.007573267538</v>
      </c>
      <c r="G1011" s="57" t="n">
        <v>-0.007573267538</v>
      </c>
      <c r="H1011" s="35"/>
      <c r="I1011" s="35"/>
      <c r="J1011" s="35"/>
    </row>
    <row r="1012">
      <c r="A1012" s="35"/>
      <c r="B1012" s="55" t="s">
        <v>1047</v>
      </c>
      <c r="C1012" s="56" t="n">
        <v>1.281638659125</v>
      </c>
      <c r="D1012" s="56" t="n">
        <v>1.204702405875</v>
      </c>
      <c r="E1012" s="56" t="n">
        <v>0.063863285135</v>
      </c>
      <c r="F1012" s="57" t="n">
        <v>-0.008068357432</v>
      </c>
      <c r="G1012" s="57" t="n">
        <v>-0.008068357432</v>
      </c>
      <c r="H1012" s="35"/>
      <c r="I1012" s="35"/>
      <c r="J1012" s="35"/>
    </row>
    <row r="1013">
      <c r="A1013" s="35"/>
      <c r="B1013" s="55" t="s">
        <v>1048</v>
      </c>
      <c r="C1013" s="56" t="n">
        <v>1.291998638177</v>
      </c>
      <c r="D1013" s="56" t="n">
        <v>1.208021739006</v>
      </c>
      <c r="E1013" s="56" t="n">
        <v>0.069516049637</v>
      </c>
      <c r="F1013" s="57" t="n">
        <v>-0.005241975182</v>
      </c>
      <c r="G1013" s="57" t="n">
        <v>-0.005241975182</v>
      </c>
      <c r="H1013" s="35"/>
      <c r="I1013" s="35"/>
      <c r="J1013" s="35"/>
    </row>
    <row r="1014">
      <c r="A1014" s="35"/>
      <c r="B1014" s="55" t="s">
        <v>1049</v>
      </c>
      <c r="C1014" s="56" t="n">
        <v>1.310678347137</v>
      </c>
      <c r="D1014" s="56" t="n">
        <v>1.207914351667</v>
      </c>
      <c r="E1014" s="56" t="n">
        <v>0.085075564611</v>
      </c>
      <c r="F1014" s="57" t="n">
        <v>0.002537782305</v>
      </c>
      <c r="G1014" s="57" t="n">
        <v>0.002537782305</v>
      </c>
      <c r="H1014" s="35"/>
      <c r="I1014" s="35"/>
      <c r="J1014" s="35"/>
    </row>
    <row r="1015">
      <c r="A1015" s="35"/>
      <c r="B1015" s="55" t="s">
        <v>1050</v>
      </c>
      <c r="C1015" s="56" t="n">
        <v>1.314830785233</v>
      </c>
      <c r="D1015" s="56" t="n">
        <v>1.207782771647</v>
      </c>
      <c r="E1015" s="56" t="n">
        <v>0.08863184349</v>
      </c>
      <c r="F1015" s="57" t="n">
        <v>0.004315921745</v>
      </c>
      <c r="G1015" s="57" t="n">
        <v>0.004315921745</v>
      </c>
      <c r="H1015" s="35"/>
      <c r="I1015" s="35"/>
      <c r="J1015" s="35"/>
    </row>
    <row r="1016">
      <c r="A1016" s="35"/>
      <c r="B1016" s="55" t="s">
        <v>1051</v>
      </c>
      <c r="C1016" s="56" t="n">
        <v>1.334012815487</v>
      </c>
      <c r="D1016" s="56" t="n">
        <v>1.227389168257</v>
      </c>
      <c r="E1016" s="56" t="n">
        <v>0.086870285307</v>
      </c>
      <c r="F1016" s="57" t="n">
        <v>0.003435142654</v>
      </c>
      <c r="G1016" s="57" t="n">
        <v>0.003435142654</v>
      </c>
      <c r="H1016" s="35"/>
      <c r="I1016" s="35"/>
      <c r="J1016" s="35"/>
    </row>
    <row r="1017">
      <c r="A1017" s="35"/>
      <c r="B1017" s="55" t="s">
        <v>1052</v>
      </c>
      <c r="C1017" s="56" t="n">
        <v>1.324474806488</v>
      </c>
      <c r="D1017" s="56" t="n">
        <v>1.218200947915</v>
      </c>
      <c r="E1017" s="56" t="n">
        <v>0.087238364701</v>
      </c>
      <c r="F1017" s="57" t="n">
        <v>0.00361918235</v>
      </c>
      <c r="G1017" s="57" t="n">
        <v>0.00361918235</v>
      </c>
      <c r="H1017" s="35"/>
      <c r="I1017" s="35"/>
      <c r="J1017" s="35"/>
    </row>
    <row r="1018">
      <c r="A1018" s="35"/>
      <c r="B1018" s="55" t="s">
        <v>1053</v>
      </c>
      <c r="C1018" s="56" t="n">
        <v>1.305391319945</v>
      </c>
      <c r="D1018" s="56" t="n">
        <v>1.20003577254</v>
      </c>
      <c r="E1018" s="56" t="n">
        <v>0.087793672335</v>
      </c>
      <c r="F1018" s="57" t="n">
        <v>0.003896836168</v>
      </c>
      <c r="G1018" s="57" t="n">
        <v>0.003896836168</v>
      </c>
      <c r="H1018" s="35"/>
      <c r="I1018" s="35"/>
      <c r="J1018" s="35"/>
    </row>
    <row r="1019">
      <c r="A1019" s="35"/>
      <c r="B1019" s="55" t="s">
        <v>1054</v>
      </c>
      <c r="C1019" s="56" t="n">
        <v>1.30627843745</v>
      </c>
      <c r="D1019" s="56" t="n">
        <v>1.203273377082</v>
      </c>
      <c r="E1019" s="56" t="n">
        <v>0.085604038392</v>
      </c>
      <c r="F1019" s="57" t="n">
        <v>0.002802019196</v>
      </c>
      <c r="G1019" s="57" t="n">
        <v>0.002802019196</v>
      </c>
      <c r="H1019" s="35"/>
      <c r="I1019" s="35"/>
      <c r="J1019" s="35"/>
    </row>
    <row r="1020">
      <c r="A1020" s="35"/>
      <c r="B1020" s="55" t="s">
        <v>1055</v>
      </c>
      <c r="C1020" s="56" t="n">
        <v>1.303535849447</v>
      </c>
      <c r="D1020" s="56" t="n">
        <v>1.202795998024</v>
      </c>
      <c r="E1020" s="56" t="n">
        <v>0.083754727808</v>
      </c>
      <c r="F1020" s="57" t="n">
        <v>0.001877363904</v>
      </c>
      <c r="G1020" s="57" t="n">
        <v>0.001877363904</v>
      </c>
      <c r="H1020" s="35"/>
      <c r="I1020" s="35"/>
      <c r="J1020" s="35"/>
    </row>
    <row r="1021">
      <c r="A1021" s="35"/>
      <c r="B1021" s="55" t="s">
        <v>1056</v>
      </c>
      <c r="C1021" s="56" t="n">
        <v>1.305825386443</v>
      </c>
      <c r="D1021" s="56" t="n">
        <v>1.202667174684</v>
      </c>
      <c r="E1021" s="56" t="n">
        <v>0.085774530086</v>
      </c>
      <c r="F1021" s="57" t="n">
        <v>0.002887265043</v>
      </c>
      <c r="G1021" s="57" t="n">
        <v>0.002887265043</v>
      </c>
      <c r="H1021" s="35"/>
      <c r="I1021" s="35"/>
      <c r="J1021" s="35"/>
    </row>
    <row r="1022">
      <c r="A1022" s="35"/>
      <c r="B1022" s="55" t="s">
        <v>1057</v>
      </c>
      <c r="C1022" s="56" t="n">
        <v>1.303225869875</v>
      </c>
      <c r="D1022" s="56" t="n">
        <v>1.202535089906</v>
      </c>
      <c r="E1022" s="56" t="n">
        <v>0.083732092988</v>
      </c>
      <c r="F1022" s="57" t="n">
        <v>0.001866046494</v>
      </c>
      <c r="G1022" s="57" t="n">
        <v>0.001866046494</v>
      </c>
      <c r="H1022" s="35"/>
      <c r="I1022" s="35"/>
      <c r="J1022" s="35"/>
    </row>
    <row r="1023">
      <c r="A1023" s="35"/>
      <c r="B1023" s="55" t="s">
        <v>1058</v>
      </c>
      <c r="C1023" s="56" t="n">
        <v>1.300586997562</v>
      </c>
      <c r="D1023" s="56" t="n">
        <v>1.202764711108</v>
      </c>
      <c r="E1023" s="56" t="n">
        <v>0.081331191006</v>
      </c>
      <c r="F1023" s="57" t="n">
        <v>0.000665595503</v>
      </c>
      <c r="G1023" s="57" t="n">
        <v>0.000665595503</v>
      </c>
      <c r="H1023" s="35"/>
      <c r="I1023" s="35"/>
      <c r="J1023" s="35"/>
    </row>
    <row r="1024">
      <c r="A1024" s="35"/>
      <c r="B1024" s="55" t="s">
        <v>1059</v>
      </c>
      <c r="C1024" s="56" t="n">
        <v>1.286637429809</v>
      </c>
      <c r="D1024" s="56" t="n">
        <v>1.189435532174</v>
      </c>
      <c r="E1024" s="56" t="n">
        <v>0.081721030695</v>
      </c>
      <c r="F1024" s="57" t="n">
        <v>0.000860515347</v>
      </c>
      <c r="G1024" s="57" t="n">
        <v>0.000860515347</v>
      </c>
      <c r="H1024" s="35"/>
      <c r="I1024" s="35"/>
      <c r="J1024" s="35"/>
    </row>
    <row r="1025">
      <c r="A1025" s="35"/>
      <c r="B1025" s="55" t="s">
        <v>1060</v>
      </c>
      <c r="C1025" s="56" t="n">
        <v>1.281742072548</v>
      </c>
      <c r="D1025" s="56" t="n">
        <v>1.184821697665</v>
      </c>
      <c r="E1025" s="56" t="n">
        <v>0.081801654269</v>
      </c>
      <c r="F1025" s="57" t="n">
        <v>0.000900827135</v>
      </c>
      <c r="G1025" s="57" t="n">
        <v>0.000900827135</v>
      </c>
      <c r="H1025" s="35"/>
      <c r="I1025" s="35"/>
      <c r="J1025" s="35"/>
    </row>
    <row r="1026">
      <c r="A1026" s="35"/>
      <c r="B1026" s="55" t="s">
        <v>1061</v>
      </c>
      <c r="C1026" s="56" t="n">
        <v>1.276940730782</v>
      </c>
      <c r="D1026" s="56" t="n">
        <v>1.18050144281</v>
      </c>
      <c r="E1026" s="56" t="n">
        <v>0.081693494369</v>
      </c>
      <c r="F1026" s="57" t="n">
        <v>0.000846747185</v>
      </c>
      <c r="G1026" s="57" t="n">
        <v>0.000846747185</v>
      </c>
      <c r="H1026" s="35"/>
      <c r="I1026" s="35"/>
      <c r="J1026" s="35"/>
    </row>
    <row r="1027">
      <c r="A1027" s="35"/>
      <c r="B1027" s="55" t="s">
        <v>1062</v>
      </c>
      <c r="C1027" s="56" t="n">
        <v>1.279950310847</v>
      </c>
      <c r="D1027" s="56" t="n">
        <v>1.183065990959</v>
      </c>
      <c r="E1027" s="56" t="n">
        <v>0.081892574572</v>
      </c>
      <c r="F1027" s="57" t="n">
        <v>0.000946287286</v>
      </c>
      <c r="G1027" s="57" t="n">
        <v>0.000946287286</v>
      </c>
      <c r="H1027" s="35"/>
      <c r="I1027" s="35"/>
      <c r="J1027" s="35"/>
    </row>
    <row r="1028">
      <c r="A1028" s="35"/>
      <c r="B1028" s="55" t="s">
        <v>1063</v>
      </c>
      <c r="C1028" s="56" t="n">
        <v>1.265896187641</v>
      </c>
      <c r="D1028" s="56" t="n">
        <v>1.182942097967</v>
      </c>
      <c r="E1028" s="56" t="n">
        <v>0.070125232517</v>
      </c>
      <c r="F1028" s="57" t="n">
        <v>-0.004937383742</v>
      </c>
      <c r="G1028" s="57" t="n">
        <v>-0.004937383742</v>
      </c>
      <c r="H1028" s="35"/>
      <c r="I1028" s="35"/>
      <c r="J1028" s="35"/>
    </row>
    <row r="1029">
      <c r="A1029" s="35"/>
      <c r="B1029" s="55" t="s">
        <v>1064</v>
      </c>
      <c r="C1029" s="56" t="n">
        <v>1.257700613001</v>
      </c>
      <c r="D1029" s="56" t="n">
        <v>1.182835882743</v>
      </c>
      <c r="E1029" s="56" t="n">
        <v>0.063292576214</v>
      </c>
      <c r="F1029" s="57" t="n">
        <v>-0.008353711893</v>
      </c>
      <c r="G1029" s="57" t="n">
        <v>-0.008353711893</v>
      </c>
      <c r="H1029" s="35"/>
      <c r="I1029" s="35"/>
      <c r="J1029" s="35"/>
    </row>
    <row r="1030">
      <c r="A1030" s="35"/>
      <c r="B1030" s="55" t="s">
        <v>1065</v>
      </c>
      <c r="C1030" s="56" t="n">
        <v>1.262984143766</v>
      </c>
      <c r="D1030" s="56" t="n">
        <v>1.185321885069</v>
      </c>
      <c r="E1030" s="56" t="n">
        <v>0.065519973667</v>
      </c>
      <c r="F1030" s="57" t="n">
        <v>-0.007240013166</v>
      </c>
      <c r="G1030" s="57" t="n">
        <v>-0.007240013166</v>
      </c>
      <c r="H1030" s="35"/>
      <c r="I1030" s="35"/>
      <c r="J1030" s="35"/>
    </row>
    <row r="1031">
      <c r="A1031" s="35"/>
      <c r="B1031" s="55" t="s">
        <v>1066</v>
      </c>
      <c r="C1031" s="56" t="n">
        <v>1.266975391159</v>
      </c>
      <c r="D1031" s="56" t="n">
        <v>1.188933874524</v>
      </c>
      <c r="E1031" s="56" t="n">
        <v>0.065639913461</v>
      </c>
      <c r="F1031" s="57" t="n">
        <v>-0.007180043269</v>
      </c>
      <c r="G1031" s="57" t="n">
        <v>-0.007180043269</v>
      </c>
      <c r="H1031" s="35"/>
      <c r="I1031" s="35"/>
      <c r="J1031" s="35"/>
    </row>
    <row r="1032">
      <c r="A1032" s="35"/>
      <c r="B1032" s="55" t="s">
        <v>1067</v>
      </c>
      <c r="C1032" s="56" t="n">
        <v>1.260622846051</v>
      </c>
      <c r="D1032" s="56" t="n">
        <v>1.182706771714</v>
      </c>
      <c r="E1032" s="56" t="n">
        <v>0.065879452287</v>
      </c>
      <c r="F1032" s="57" t="n">
        <v>-0.007060273856</v>
      </c>
      <c r="G1032" s="57" t="n">
        <v>-0.007060273856</v>
      </c>
      <c r="H1032" s="35"/>
      <c r="I1032" s="35"/>
      <c r="J1032" s="35"/>
    </row>
    <row r="1033">
      <c r="A1033" s="35"/>
      <c r="B1033" s="55" t="s">
        <v>1068</v>
      </c>
      <c r="C1033" s="56" t="n">
        <v>1.27956888549</v>
      </c>
      <c r="D1033" s="56" t="n">
        <v>1.199425399095</v>
      </c>
      <c r="E1033" s="56" t="n">
        <v>0.066818233511</v>
      </c>
      <c r="F1033" s="57" t="n">
        <v>-0.006590883245</v>
      </c>
      <c r="G1033" s="57" t="n">
        <v>-0.006590883245</v>
      </c>
      <c r="H1033" s="35"/>
      <c r="I1033" s="35"/>
      <c r="J1033" s="35"/>
    </row>
    <row r="1034">
      <c r="A1034" s="35"/>
      <c r="B1034" s="55" t="s">
        <v>1069</v>
      </c>
      <c r="C1034" s="56" t="n">
        <v>1.274128834665</v>
      </c>
      <c r="D1034" s="56" t="n">
        <v>1.20110476021</v>
      </c>
      <c r="E1034" s="56" t="n">
        <v>0.060797423234</v>
      </c>
      <c r="F1034" s="57" t="n">
        <v>-0.009601288383</v>
      </c>
      <c r="G1034" s="57" t="n">
        <v>-0.009601288383</v>
      </c>
      <c r="H1034" s="35"/>
      <c r="I1034" s="35"/>
      <c r="J1034" s="35"/>
    </row>
    <row r="1035">
      <c r="A1035" s="35"/>
      <c r="B1035" s="55" t="s">
        <v>1070</v>
      </c>
      <c r="C1035" s="56" t="n">
        <v>1.258907377821</v>
      </c>
      <c r="D1035" s="56" t="n">
        <v>1.20101137904</v>
      </c>
      <c r="E1035" s="56" t="n">
        <v>0.048206036838</v>
      </c>
      <c r="F1035" s="57" t="n">
        <v>-0.015896981581</v>
      </c>
      <c r="G1035" s="57" t="n">
        <v>-0.015896981581</v>
      </c>
      <c r="H1035" s="35"/>
      <c r="I1035" s="35"/>
      <c r="J1035" s="35"/>
    </row>
    <row r="1036">
      <c r="A1036" s="35"/>
      <c r="B1036" s="55" t="s">
        <v>1071</v>
      </c>
      <c r="C1036" s="56" t="n">
        <v>1.254042318526</v>
      </c>
      <c r="D1036" s="56" t="n">
        <v>1.20093724844</v>
      </c>
      <c r="E1036" s="56" t="n">
        <v>0.044219687711</v>
      </c>
      <c r="F1036" s="57" t="n">
        <v>-0.017890156145</v>
      </c>
      <c r="G1036" s="57" t="n">
        <v>-0.017890156145</v>
      </c>
      <c r="H1036" s="35"/>
      <c r="I1036" s="35"/>
      <c r="J1036" s="35"/>
    </row>
    <row r="1037">
      <c r="A1037" s="35"/>
      <c r="B1037" s="55" t="s">
        <v>1072</v>
      </c>
      <c r="C1037" s="56" t="n">
        <v>1.259703447468</v>
      </c>
      <c r="D1037" s="56" t="n">
        <v>1.208260519059</v>
      </c>
      <c r="E1037" s="56" t="n">
        <v>0.042576023629</v>
      </c>
      <c r="F1037" s="57" t="n">
        <v>-0.018711988185</v>
      </c>
      <c r="G1037" s="57" t="n">
        <v>-0.018711988185</v>
      </c>
      <c r="H1037" s="35"/>
      <c r="I1037" s="35"/>
      <c r="J1037" s="35"/>
    </row>
    <row r="1038">
      <c r="A1038" s="35"/>
      <c r="B1038" s="55" t="s">
        <v>1073</v>
      </c>
      <c r="C1038" s="56" t="n">
        <v>1.269035016824</v>
      </c>
      <c r="D1038" s="56" t="n">
        <v>1.217097787127</v>
      </c>
      <c r="E1038" s="56" t="n">
        <v>0.042673013004</v>
      </c>
      <c r="F1038" s="57" t="n">
        <v>-0.018663493498</v>
      </c>
      <c r="G1038" s="57" t="n">
        <v>-0.018663493498</v>
      </c>
      <c r="H1038" s="35"/>
      <c r="I1038" s="35"/>
      <c r="J1038" s="35"/>
    </row>
    <row r="1039">
      <c r="A1039" s="35"/>
      <c r="B1039" s="55" t="s">
        <v>1074</v>
      </c>
      <c r="C1039" s="56" t="n">
        <v>1.256748328821</v>
      </c>
      <c r="D1039" s="56" t="n">
        <v>1.204688069587</v>
      </c>
      <c r="E1039" s="56" t="n">
        <v>0.043214721345</v>
      </c>
      <c r="F1039" s="57" t="n">
        <v>-0.018392639328</v>
      </c>
      <c r="G1039" s="57" t="n">
        <v>-0.018392639328</v>
      </c>
      <c r="H1039" s="35"/>
      <c r="I1039" s="35"/>
      <c r="J1039" s="35"/>
    </row>
    <row r="1040">
      <c r="A1040" s="35"/>
      <c r="B1040" s="55" t="s">
        <v>1075</v>
      </c>
      <c r="C1040" s="56" t="n">
        <v>1.258087281433</v>
      </c>
      <c r="D1040" s="56" t="n">
        <v>1.202189451072</v>
      </c>
      <c r="E1040" s="56" t="n">
        <v>0.046496690112</v>
      </c>
      <c r="F1040" s="57" t="n">
        <v>-0.016751654944</v>
      </c>
      <c r="G1040" s="57" t="n">
        <v>-0.016751654944</v>
      </c>
      <c r="H1040" s="35"/>
      <c r="I1040" s="35"/>
      <c r="J1040" s="35"/>
    </row>
    <row r="1041">
      <c r="A1041" s="35"/>
      <c r="B1041" s="55" t="s">
        <v>1076</v>
      </c>
      <c r="C1041" s="56" t="n">
        <v>1.265693657127</v>
      </c>
      <c r="D1041" s="56" t="n">
        <v>1.188216622365</v>
      </c>
      <c r="E1041" s="56" t="n">
        <v>0.06520446971</v>
      </c>
      <c r="F1041" s="57" t="n">
        <v>-0.007397765145</v>
      </c>
      <c r="G1041" s="57" t="n">
        <v>-0.007397765145</v>
      </c>
      <c r="H1041" s="35"/>
      <c r="I1041" s="35"/>
      <c r="J1041" s="35"/>
    </row>
    <row r="1042">
      <c r="A1042" s="35"/>
      <c r="B1042" s="55" t="s">
        <v>1077</v>
      </c>
      <c r="C1042" s="56" t="n">
        <v>1.273528727315</v>
      </c>
      <c r="D1042" s="56" t="n">
        <v>1.188117546873</v>
      </c>
      <c r="E1042" s="56" t="n">
        <v>0.071887820079</v>
      </c>
      <c r="F1042" s="57" t="n">
        <v>-0.00405608996</v>
      </c>
      <c r="G1042" s="57" t="n">
        <v>-0.00405608996</v>
      </c>
      <c r="H1042" s="35"/>
      <c r="I1042" s="35"/>
      <c r="J1042" s="35"/>
    </row>
    <row r="1043">
      <c r="A1043" s="35"/>
      <c r="B1043" s="55" t="s">
        <v>1078</v>
      </c>
      <c r="C1043" s="56" t="n">
        <v>1.274951322555</v>
      </c>
      <c r="D1043" s="56" t="n">
        <v>1.188008185566</v>
      </c>
      <c r="E1043" s="56" t="n">
        <v>0.073183954492</v>
      </c>
      <c r="F1043" s="57" t="n">
        <v>-0.003408022754</v>
      </c>
      <c r="G1043" s="57" t="n">
        <v>-0.003408022754</v>
      </c>
      <c r="H1043" s="35"/>
      <c r="I1043" s="35"/>
      <c r="J1043" s="35"/>
    </row>
    <row r="1044">
      <c r="A1044" s="35"/>
      <c r="B1044" s="55" t="s">
        <v>1079</v>
      </c>
      <c r="C1044" s="56" t="n">
        <v>1.295281233494</v>
      </c>
      <c r="D1044" s="56" t="n">
        <v>1.208693371303</v>
      </c>
      <c r="E1044" s="56" t="n">
        <v>0.071637575126</v>
      </c>
      <c r="F1044" s="57" t="n">
        <v>-0.004181212437</v>
      </c>
      <c r="G1044" s="57" t="n">
        <v>-0.004181212437</v>
      </c>
      <c r="H1044" s="35"/>
      <c r="I1044" s="35"/>
      <c r="J1044" s="35"/>
    </row>
    <row r="1045">
      <c r="A1045" s="35"/>
      <c r="B1045" s="55" t="s">
        <v>1080</v>
      </c>
      <c r="C1045" s="56" t="n">
        <v>1.288358652032</v>
      </c>
      <c r="D1045" s="56" t="n">
        <v>1.201664942093</v>
      </c>
      <c r="E1045" s="56" t="n">
        <v>0.072144661046</v>
      </c>
      <c r="F1045" s="57" t="n">
        <v>-0.003927669477</v>
      </c>
      <c r="G1045" s="57" t="n">
        <v>-0.003927669477</v>
      </c>
      <c r="H1045" s="35"/>
      <c r="I1045" s="35"/>
      <c r="J1045" s="35"/>
    </row>
    <row r="1046">
      <c r="A1046" s="35"/>
      <c r="B1046" s="55" t="s">
        <v>1081</v>
      </c>
      <c r="C1046" s="56" t="n">
        <v>1.301415662461</v>
      </c>
      <c r="D1046" s="56" t="n">
        <v>1.213786962971</v>
      </c>
      <c r="E1046" s="56" t="n">
        <v>0.072194464238</v>
      </c>
      <c r="F1046" s="57" t="n">
        <v>-0.003902767881</v>
      </c>
      <c r="G1046" s="57" t="n">
        <v>-0.003902767881</v>
      </c>
      <c r="H1046" s="35"/>
      <c r="I1046" s="35"/>
      <c r="J1046" s="35"/>
    </row>
    <row r="1047">
      <c r="A1047" s="35"/>
      <c r="B1047" s="55" t="s">
        <v>1082</v>
      </c>
      <c r="C1047" s="56" t="n">
        <v>1.290981899933</v>
      </c>
      <c r="D1047" s="56" t="n">
        <v>1.214460995191</v>
      </c>
      <c r="E1047" s="56" t="n">
        <v>0.063008120512</v>
      </c>
      <c r="F1047" s="57" t="n">
        <v>-0.008495939744</v>
      </c>
      <c r="G1047" s="57" t="n">
        <v>-0.008495939744</v>
      </c>
      <c r="H1047" s="35"/>
      <c r="I1047" s="35"/>
      <c r="J1047" s="35"/>
    </row>
    <row r="1048">
      <c r="A1048" s="35"/>
      <c r="B1048" s="55" t="s">
        <v>1083</v>
      </c>
      <c r="C1048" s="56" t="n">
        <v>1.294417864689</v>
      </c>
      <c r="D1048" s="56" t="n">
        <v>1.216780288516</v>
      </c>
      <c r="E1048" s="56" t="n">
        <v>0.063805747764</v>
      </c>
      <c r="F1048" s="57" t="n">
        <v>-0.008097126118</v>
      </c>
      <c r="G1048" s="57" t="n">
        <v>-0.008097126118</v>
      </c>
      <c r="H1048" s="35"/>
      <c r="I1048" s="35"/>
      <c r="J1048" s="35"/>
    </row>
    <row r="1049">
      <c r="A1049" s="35"/>
      <c r="B1049" s="55" t="s">
        <v>1084</v>
      </c>
      <c r="C1049" s="56" t="n">
        <v>1.286752784435</v>
      </c>
      <c r="D1049" s="56" t="n">
        <v>1.216681007728</v>
      </c>
      <c r="E1049" s="56" t="n">
        <v>0.057592562276</v>
      </c>
      <c r="F1049" s="57" t="n">
        <v>-0.011203718862</v>
      </c>
      <c r="G1049" s="57" t="n">
        <v>-0.011203718862</v>
      </c>
      <c r="H1049" s="35"/>
      <c r="I1049" s="35"/>
      <c r="J1049" s="35"/>
    </row>
    <row r="1050">
      <c r="A1050" s="35"/>
      <c r="B1050" s="55" t="s">
        <v>1085</v>
      </c>
      <c r="C1050" s="56" t="n">
        <v>1.281136397725</v>
      </c>
      <c r="D1050" s="56" t="n">
        <v>1.216591287143</v>
      </c>
      <c r="E1050" s="56" t="n">
        <v>0.053054062826</v>
      </c>
      <c r="F1050" s="57" t="n">
        <v>-0.013472968587</v>
      </c>
      <c r="G1050" s="57" t="n">
        <v>-0.013472968587</v>
      </c>
      <c r="H1050" s="35"/>
      <c r="I1050" s="35"/>
      <c r="J1050" s="35"/>
    </row>
    <row r="1051">
      <c r="A1051" s="35"/>
      <c r="B1051" s="55" t="s">
        <v>1086</v>
      </c>
      <c r="C1051" s="56" t="n">
        <v>1.294714046232</v>
      </c>
      <c r="D1051" s="56" t="n">
        <v>1.226308561575</v>
      </c>
      <c r="E1051" s="56" t="n">
        <v>0.055781625278</v>
      </c>
      <c r="F1051" s="57" t="n">
        <v>-0.012109187361</v>
      </c>
      <c r="G1051" s="57" t="n">
        <v>-0.012109187361</v>
      </c>
      <c r="H1051" s="35"/>
      <c r="I1051" s="35"/>
      <c r="J1051" s="35"/>
    </row>
    <row r="1052">
      <c r="A1052" s="35"/>
      <c r="B1052" s="55" t="s">
        <v>1087</v>
      </c>
      <c r="C1052" s="56" t="n">
        <v>1.285424945381</v>
      </c>
      <c r="D1052" s="56" t="n">
        <v>1.217312174934</v>
      </c>
      <c r="E1052" s="56" t="n">
        <v>0.055953412649</v>
      </c>
      <c r="F1052" s="57" t="n">
        <v>-0.012023293675</v>
      </c>
      <c r="G1052" s="57" t="n">
        <v>-0.012023293675</v>
      </c>
      <c r="H1052" s="35"/>
      <c r="I1052" s="35"/>
      <c r="J1052" s="35"/>
    </row>
    <row r="1053">
      <c r="A1053" s="35"/>
      <c r="B1053" s="55" t="s">
        <v>1088</v>
      </c>
      <c r="C1053" s="56" t="n">
        <v>1.291625408586</v>
      </c>
      <c r="D1053" s="56" t="n">
        <v>1.223010897403</v>
      </c>
      <c r="E1053" s="56" t="n">
        <v>0.056102943423</v>
      </c>
      <c r="F1053" s="57" t="n">
        <v>-0.011948528288</v>
      </c>
      <c r="G1053" s="57" t="n">
        <v>-0.011948528288</v>
      </c>
      <c r="H1053" s="35"/>
      <c r="I1053" s="35"/>
      <c r="J1053" s="35"/>
    </row>
    <row r="1054">
      <c r="A1054" s="35"/>
      <c r="B1054" s="55" t="s">
        <v>1089</v>
      </c>
      <c r="C1054" s="56" t="n">
        <v>1.267498664619</v>
      </c>
      <c r="D1054" s="56" t="n">
        <v>1.190630904617</v>
      </c>
      <c r="E1054" s="56" t="n">
        <v>0.064560528124</v>
      </c>
      <c r="F1054" s="57" t="n">
        <v>-0.007719735938</v>
      </c>
      <c r="G1054" s="57" t="n">
        <v>-0.007719735938</v>
      </c>
      <c r="H1054" s="35"/>
      <c r="I1054" s="35"/>
      <c r="J1054" s="35"/>
    </row>
    <row r="1055">
      <c r="A1055" s="35"/>
      <c r="B1055" s="55" t="s">
        <v>1090</v>
      </c>
      <c r="C1055" s="56" t="n">
        <v>1.283208177502</v>
      </c>
      <c r="D1055" s="56" t="n">
        <v>1.200564024345</v>
      </c>
      <c r="E1055" s="56" t="n">
        <v>0.068837772481</v>
      </c>
      <c r="F1055" s="57" t="n">
        <v>-0.005581113759</v>
      </c>
      <c r="G1055" s="57" t="n">
        <v>-0.005581113759</v>
      </c>
      <c r="H1055" s="35"/>
      <c r="I1055" s="35"/>
      <c r="J1055" s="35"/>
    </row>
    <row r="1056">
      <c r="A1056" s="35"/>
      <c r="B1056" s="55" t="s">
        <v>1091</v>
      </c>
      <c r="C1056" s="56" t="n">
        <v>1.287157737353</v>
      </c>
      <c r="D1056" s="56" t="n">
        <v>1.200458341285</v>
      </c>
      <c r="E1056" s="56" t="n">
        <v>0.072221911487</v>
      </c>
      <c r="F1056" s="57" t="n">
        <v>-0.003889044257</v>
      </c>
      <c r="G1056" s="57" t="n">
        <v>-0.003889044257</v>
      </c>
      <c r="H1056" s="35"/>
      <c r="I1056" s="35"/>
      <c r="J1056" s="35"/>
    </row>
    <row r="1057">
      <c r="A1057" s="35"/>
      <c r="B1057" s="55" t="s">
        <v>1092</v>
      </c>
      <c r="C1057" s="56" t="n">
        <v>1.2918063528</v>
      </c>
      <c r="D1057" s="56" t="n">
        <v>1.200347330534</v>
      </c>
      <c r="E1057" s="56" t="n">
        <v>0.076193798195</v>
      </c>
      <c r="F1057" s="57" t="n">
        <v>-0.001903100903</v>
      </c>
      <c r="G1057" s="57" t="n">
        <v>-0.001903100903</v>
      </c>
      <c r="H1057" s="35"/>
      <c r="I1057" s="35"/>
      <c r="J1057" s="35"/>
    </row>
    <row r="1058">
      <c r="A1058" s="35"/>
      <c r="B1058" s="55" t="s">
        <v>1093</v>
      </c>
      <c r="C1058" s="56" t="n">
        <v>1.295737109645</v>
      </c>
      <c r="D1058" s="56" t="n">
        <v>1.196945746298</v>
      </c>
      <c r="E1058" s="56" t="n">
        <v>0.082536208223</v>
      </c>
      <c r="F1058" s="57" t="n">
        <v>0.001268104111</v>
      </c>
      <c r="G1058" s="57" t="n">
        <v>0.001268104111</v>
      </c>
      <c r="H1058" s="35"/>
      <c r="I1058" s="35"/>
      <c r="J1058" s="35"/>
    </row>
    <row r="1059">
      <c r="A1059" s="35"/>
      <c r="B1059" s="55" t="s">
        <v>1094</v>
      </c>
      <c r="C1059" s="56" t="n">
        <v>1.300933815377</v>
      </c>
      <c r="D1059" s="56" t="n">
        <v>1.201608942877</v>
      </c>
      <c r="E1059" s="56" t="n">
        <v>0.082659897872</v>
      </c>
      <c r="F1059" s="57" t="n">
        <v>0.001329948936</v>
      </c>
      <c r="G1059" s="57" t="n">
        <v>0.001329948936</v>
      </c>
      <c r="H1059" s="35"/>
      <c r="I1059" s="35"/>
      <c r="J1059" s="35"/>
    </row>
    <row r="1060">
      <c r="A1060" s="35"/>
      <c r="B1060" s="55" t="s">
        <v>1095</v>
      </c>
      <c r="C1060" s="56" t="n">
        <v>1.297166080916</v>
      </c>
      <c r="D1060" s="56" t="n">
        <v>1.197855733672</v>
      </c>
      <c r="E1060" s="56" t="n">
        <v>0.082906767862</v>
      </c>
      <c r="F1060" s="57" t="n">
        <v>0.001453383931</v>
      </c>
      <c r="G1060" s="57" t="n">
        <v>0.001453383931</v>
      </c>
      <c r="H1060" s="35"/>
      <c r="I1060" s="35"/>
      <c r="J1060" s="35"/>
    </row>
    <row r="1061">
      <c r="A1061" s="35"/>
      <c r="B1061" s="55" t="s">
        <v>1096</v>
      </c>
      <c r="C1061" s="56" t="n">
        <v>1.297230577717</v>
      </c>
      <c r="D1061" s="56" t="n">
        <v>1.198583728432</v>
      </c>
      <c r="E1061" s="56" t="n">
        <v>0.082302843719</v>
      </c>
      <c r="F1061" s="57" t="n">
        <v>0.001151421859</v>
      </c>
      <c r="G1061" s="57" t="n">
        <v>0.001151421859</v>
      </c>
      <c r="H1061" s="35"/>
      <c r="I1061" s="35"/>
      <c r="J1061" s="35"/>
    </row>
    <row r="1062">
      <c r="A1062" s="35"/>
      <c r="B1062" s="55" t="s">
        <v>1097</v>
      </c>
      <c r="C1062" s="56" t="n">
        <v>1.325738454777</v>
      </c>
      <c r="D1062" s="56" t="n">
        <v>1.2297617353</v>
      </c>
      <c r="E1062" s="56" t="n">
        <v>0.078044971414</v>
      </c>
      <c r="F1062" s="57" t="n">
        <v>-0.000977514293</v>
      </c>
      <c r="G1062" s="57" t="n">
        <v>-0.000977514293</v>
      </c>
      <c r="H1062" s="35"/>
      <c r="I1062" s="35"/>
      <c r="J1062" s="35"/>
    </row>
    <row r="1063">
      <c r="A1063" s="35"/>
      <c r="B1063" s="55" t="s">
        <v>1098</v>
      </c>
      <c r="C1063" s="56" t="n">
        <v>1.322790668442</v>
      </c>
      <c r="D1063" s="56" t="n">
        <v>1.229639002922</v>
      </c>
      <c r="E1063" s="56" t="n">
        <v>0.07575529509</v>
      </c>
      <c r="F1063" s="57" t="n">
        <v>-0.002122352455</v>
      </c>
      <c r="G1063" s="57" t="n">
        <v>-0.002122352455</v>
      </c>
      <c r="H1063" s="35"/>
      <c r="I1063" s="35"/>
      <c r="J1063" s="35"/>
    </row>
    <row r="1064">
      <c r="A1064" s="35"/>
      <c r="B1064" s="55" t="s">
        <v>1099</v>
      </c>
      <c r="C1064" s="56" t="n">
        <v>1.315332281238</v>
      </c>
      <c r="D1064" s="56" t="n">
        <v>1.229519730623</v>
      </c>
      <c r="E1064" s="56" t="n">
        <v>0.069793553107</v>
      </c>
      <c r="F1064" s="57" t="n">
        <v>-0.005103223447</v>
      </c>
      <c r="G1064" s="57" t="n">
        <v>-0.005103223447</v>
      </c>
      <c r="H1064" s="35"/>
      <c r="I1064" s="35"/>
      <c r="J1064" s="35"/>
    </row>
    <row r="1065">
      <c r="A1065" s="35"/>
      <c r="B1065" s="55" t="s">
        <v>1100</v>
      </c>
      <c r="C1065" s="56" t="n">
        <v>1.305475621614</v>
      </c>
      <c r="D1065" s="56" t="n">
        <v>1.226101144966</v>
      </c>
      <c r="E1065" s="56" t="n">
        <v>0.064737299182</v>
      </c>
      <c r="F1065" s="57" t="n">
        <v>-0.007631350409</v>
      </c>
      <c r="G1065" s="57" t="n">
        <v>-0.007631350409</v>
      </c>
      <c r="H1065" s="35"/>
      <c r="I1065" s="35"/>
      <c r="J1065" s="35"/>
    </row>
    <row r="1066">
      <c r="A1066" s="35"/>
      <c r="B1066" s="55" t="s">
        <v>1101</v>
      </c>
      <c r="C1066" s="56" t="n">
        <v>1.313392319431</v>
      </c>
      <c r="D1066" s="56" t="n">
        <v>1.233338069849</v>
      </c>
      <c r="E1066" s="56" t="n">
        <v>0.064908601736</v>
      </c>
      <c r="F1066" s="57" t="n">
        <v>-0.007545699132</v>
      </c>
      <c r="G1066" s="57" t="n">
        <v>-0.007545699132</v>
      </c>
      <c r="H1066" s="35"/>
      <c r="I1066" s="35"/>
      <c r="J1066" s="35"/>
    </row>
    <row r="1067">
      <c r="A1067" s="35"/>
      <c r="B1067" s="55" t="s">
        <v>1102</v>
      </c>
      <c r="C1067" s="56" t="n">
        <v>1.254842368977</v>
      </c>
      <c r="D1067" s="56" t="n">
        <v>1.178059848549</v>
      </c>
      <c r="E1067" s="56" t="n">
        <v>0.065177096497</v>
      </c>
      <c r="F1067" s="57" t="n">
        <v>-0.007411451752</v>
      </c>
      <c r="G1067" s="57" t="n">
        <v>-0.007411451752</v>
      </c>
      <c r="H1067" s="35"/>
      <c r="I1067" s="35"/>
      <c r="J1067" s="35"/>
    </row>
    <row r="1068">
      <c r="A1068" s="35"/>
      <c r="B1068" s="55" t="s">
        <v>1103</v>
      </c>
      <c r="C1068" s="56" t="n">
        <v>1.25104739448</v>
      </c>
      <c r="D1068" s="56" t="n">
        <v>1.173666123039</v>
      </c>
      <c r="E1068" s="56" t="n">
        <v>0.06593124733</v>
      </c>
      <c r="F1068" s="57" t="n">
        <v>-0.007034376335</v>
      </c>
      <c r="G1068" s="57" t="n">
        <v>-0.007034376335</v>
      </c>
      <c r="H1068" s="35"/>
      <c r="I1068" s="35"/>
      <c r="J1068" s="35"/>
    </row>
    <row r="1069">
      <c r="A1069" s="35"/>
      <c r="B1069" s="55" t="s">
        <v>1104</v>
      </c>
      <c r="C1069" s="56" t="n">
        <v>1.234040469102</v>
      </c>
      <c r="D1069" s="56" t="n">
        <v>1.157266497529</v>
      </c>
      <c r="E1069" s="56" t="n">
        <v>0.066340788174</v>
      </c>
      <c r="F1069" s="57" t="n">
        <v>-0.006829605913</v>
      </c>
      <c r="G1069" s="57" t="n">
        <v>-0.006829605913</v>
      </c>
      <c r="H1069" s="35"/>
      <c r="I1069" s="35"/>
      <c r="J1069" s="35"/>
    </row>
    <row r="1070">
      <c r="A1070" s="35"/>
      <c r="B1070" s="55" t="s">
        <v>1105</v>
      </c>
      <c r="C1070" s="56" t="n">
        <v>1.23846001753</v>
      </c>
      <c r="D1070" s="56" t="n">
        <v>1.157168321095</v>
      </c>
      <c r="E1070" s="56" t="n">
        <v>0.070250537414</v>
      </c>
      <c r="F1070" s="57" t="n">
        <v>-0.004874731293</v>
      </c>
      <c r="G1070" s="57" t="n">
        <v>-0.004874731293</v>
      </c>
      <c r="H1070" s="35"/>
      <c r="I1070" s="35"/>
      <c r="J1070" s="35"/>
    </row>
    <row r="1071">
      <c r="A1071" s="35"/>
      <c r="B1071" s="55" t="s">
        <v>1106</v>
      </c>
      <c r="C1071" s="56" t="n">
        <v>1.233803522723</v>
      </c>
      <c r="D1071" s="56" t="n">
        <v>1.157064234415</v>
      </c>
      <c r="E1071" s="56" t="n">
        <v>0.06632240979</v>
      </c>
      <c r="F1071" s="57" t="n">
        <v>-0.006838795105</v>
      </c>
      <c r="G1071" s="57" t="n">
        <v>-0.006838795105</v>
      </c>
      <c r="H1071" s="35"/>
      <c r="I1071" s="35"/>
      <c r="J1071" s="35"/>
    </row>
    <row r="1072">
      <c r="A1072" s="35"/>
      <c r="B1072" s="55" t="s">
        <v>1107</v>
      </c>
      <c r="C1072" s="56" t="n">
        <v>1.238238155077</v>
      </c>
      <c r="D1072" s="56" t="n">
        <v>1.160664251122</v>
      </c>
      <c r="E1072" s="56" t="n">
        <v>0.066835782941</v>
      </c>
      <c r="F1072" s="57" t="n">
        <v>-0.00658210853</v>
      </c>
      <c r="G1072" s="57" t="n">
        <v>-0.00658210853</v>
      </c>
      <c r="H1072" s="35"/>
      <c r="I1072" s="35"/>
      <c r="J1072" s="35"/>
    </row>
    <row r="1073">
      <c r="A1073" s="35"/>
      <c r="B1073" s="55" t="s">
        <v>1108</v>
      </c>
      <c r="C1073" s="56" t="n">
        <v>1.266164404216</v>
      </c>
      <c r="D1073" s="56" t="n">
        <v>1.186710360924</v>
      </c>
      <c r="E1073" s="56" t="n">
        <v>0.066953189176</v>
      </c>
      <c r="F1073" s="57" t="n">
        <v>-0.006523405412</v>
      </c>
      <c r="G1073" s="57" t="n">
        <v>-0.006523405412</v>
      </c>
      <c r="H1073" s="35"/>
      <c r="I1073" s="35"/>
      <c r="J1073" s="35"/>
    </row>
    <row r="1074">
      <c r="A1074" s="35"/>
      <c r="B1074" s="55" t="s">
        <v>1109</v>
      </c>
      <c r="C1074" s="56" t="n">
        <v>1.260985564476</v>
      </c>
      <c r="D1074" s="56" t="n">
        <v>1.181554962666</v>
      </c>
      <c r="E1074" s="56" t="n">
        <v>0.067225481945</v>
      </c>
      <c r="F1074" s="57" t="n">
        <v>-0.006387259027</v>
      </c>
      <c r="G1074" s="57" t="n">
        <v>-0.006387259027</v>
      </c>
      <c r="H1074" s="35"/>
      <c r="I1074" s="35"/>
      <c r="J1074" s="35"/>
    </row>
    <row r="1075">
      <c r="A1075" s="35"/>
      <c r="B1075" s="55" t="s">
        <v>1110</v>
      </c>
      <c r="C1075" s="56" t="n">
        <v>1.268550315876</v>
      </c>
      <c r="D1075" s="56" t="n">
        <v>1.20607538495</v>
      </c>
      <c r="E1075" s="56" t="n">
        <v>0.051800187372</v>
      </c>
      <c r="F1075" s="57" t="n">
        <v>-0.014099906314</v>
      </c>
      <c r="G1075" s="57" t="n">
        <v>-0.014099906314</v>
      </c>
      <c r="H1075" s="35"/>
      <c r="I1075" s="35"/>
      <c r="J1075" s="35"/>
    </row>
    <row r="1076">
      <c r="A1076" s="35"/>
      <c r="B1076" s="55" t="s">
        <v>1111</v>
      </c>
      <c r="C1076" s="56" t="n">
        <v>1.27184469087</v>
      </c>
      <c r="D1076" s="56" t="n">
        <v>1.218037016548</v>
      </c>
      <c r="E1076" s="56" t="n">
        <v>0.044175729958</v>
      </c>
      <c r="F1076" s="57" t="n">
        <v>-0.017912135021</v>
      </c>
      <c r="G1076" s="57" t="n">
        <v>-0.017912135021</v>
      </c>
      <c r="H1076" s="35"/>
      <c r="I1076" s="35"/>
      <c r="J1076" s="35"/>
    </row>
    <row r="1077">
      <c r="A1077" s="35"/>
      <c r="B1077" s="55" t="s">
        <v>1112</v>
      </c>
      <c r="C1077" s="56" t="n">
        <v>1.283414002338</v>
      </c>
      <c r="D1077" s="56" t="n">
        <v>1.217968208781</v>
      </c>
      <c r="E1077" s="56" t="n">
        <v>0.053733581128</v>
      </c>
      <c r="F1077" s="57" t="n">
        <v>-0.013133209436</v>
      </c>
      <c r="G1077" s="57" t="n">
        <v>-0.013133209436</v>
      </c>
      <c r="H1077" s="35"/>
      <c r="I1077" s="35"/>
      <c r="J1077" s="35"/>
    </row>
    <row r="1078">
      <c r="A1078" s="35"/>
      <c r="B1078" s="55" t="s">
        <v>1113</v>
      </c>
      <c r="C1078" s="56" t="n">
        <v>1.291398858018</v>
      </c>
      <c r="D1078" s="56" t="n">
        <v>1.21788441135</v>
      </c>
      <c r="E1078" s="56" t="n">
        <v>0.060362416978</v>
      </c>
      <c r="F1078" s="57" t="n">
        <v>-0.009818791511</v>
      </c>
      <c r="G1078" s="57" t="n">
        <v>-0.009818791511</v>
      </c>
      <c r="H1078" s="35"/>
      <c r="I1078" s="35"/>
      <c r="J1078" s="35"/>
    </row>
    <row r="1079">
      <c r="A1079" s="35"/>
      <c r="B1079" s="55" t="s">
        <v>1114</v>
      </c>
      <c r="C1079" s="56" t="n">
        <v>1.303101422074</v>
      </c>
      <c r="D1079" s="56" t="n">
        <v>1.229075095179</v>
      </c>
      <c r="E1079" s="56" t="n">
        <v>0.060229295334</v>
      </c>
      <c r="F1079" s="57" t="n">
        <v>-0.009885352333</v>
      </c>
      <c r="G1079" s="57" t="n">
        <v>-0.009885352333</v>
      </c>
      <c r="H1079" s="35"/>
      <c r="I1079" s="35"/>
      <c r="J1079" s="35"/>
    </row>
    <row r="1080">
      <c r="A1080" s="35"/>
      <c r="B1080" s="55" t="s">
        <v>1115</v>
      </c>
      <c r="C1080" s="56" t="n">
        <v>1.289981731894</v>
      </c>
      <c r="D1080" s="56" t="n">
        <v>1.216393140491</v>
      </c>
      <c r="E1080" s="56" t="n">
        <v>0.060497374535</v>
      </c>
      <c r="F1080" s="57" t="n">
        <v>-0.009751312732</v>
      </c>
      <c r="G1080" s="57" t="n">
        <v>-0.009751312732</v>
      </c>
      <c r="H1080" s="35"/>
      <c r="I1080" s="35"/>
      <c r="J1080" s="35"/>
    </row>
    <row r="1081">
      <c r="A1081" s="35"/>
      <c r="B1081" s="55" t="s">
        <v>1116</v>
      </c>
      <c r="C1081" s="56" t="n">
        <v>1.301753403814</v>
      </c>
      <c r="D1081" s="56" t="n">
        <v>1.227066473645</v>
      </c>
      <c r="E1081" s="56" t="n">
        <v>0.060866246266</v>
      </c>
      <c r="F1081" s="57" t="n">
        <v>-0.009566876867</v>
      </c>
      <c r="G1081" s="57" t="n">
        <v>-0.009566876867</v>
      </c>
      <c r="H1081" s="35"/>
      <c r="I1081" s="35"/>
      <c r="J1081" s="35"/>
    </row>
    <row r="1082">
      <c r="A1082" s="35"/>
      <c r="B1082" s="55" t="s">
        <v>1117</v>
      </c>
      <c r="C1082" s="56" t="n">
        <v>1.304885095921</v>
      </c>
      <c r="D1082" s="56" t="n">
        <v>1.240698034821</v>
      </c>
      <c r="E1082" s="56" t="n">
        <v>0.051734635906</v>
      </c>
      <c r="F1082" s="57" t="n">
        <v>-0.014132682047</v>
      </c>
      <c r="G1082" s="57" t="n">
        <v>-0.014132682047</v>
      </c>
      <c r="H1082" s="35"/>
      <c r="I1082" s="35"/>
      <c r="J1082" s="35"/>
    </row>
    <row r="1083">
      <c r="A1083" s="35"/>
      <c r="B1083" s="55" t="s">
        <v>1118</v>
      </c>
      <c r="C1083" s="56" t="n">
        <v>1.324331286715</v>
      </c>
      <c r="D1083" s="56" t="n">
        <v>1.258243305794</v>
      </c>
      <c r="E1083" s="56" t="n">
        <v>0.052524007572</v>
      </c>
      <c r="F1083" s="57" t="n">
        <v>-0.013737996214</v>
      </c>
      <c r="G1083" s="57" t="n">
        <v>-0.013737996214</v>
      </c>
      <c r="H1083" s="35"/>
      <c r="I1083" s="35"/>
      <c r="J1083" s="35"/>
    </row>
    <row r="1084">
      <c r="A1084" s="35"/>
      <c r="B1084" s="55" t="s">
        <v>1119</v>
      </c>
      <c r="C1084" s="56" t="n">
        <v>1.341947032744</v>
      </c>
      <c r="D1084" s="56" t="n">
        <v>1.258158794309</v>
      </c>
      <c r="E1084" s="56" t="n">
        <v>0.066595916838</v>
      </c>
      <c r="F1084" s="57" t="n">
        <v>-0.006702041581</v>
      </c>
      <c r="G1084" s="57" t="n">
        <v>-0.006702041581</v>
      </c>
      <c r="H1084" s="35"/>
      <c r="I1084" s="35"/>
      <c r="J1084" s="35"/>
    </row>
    <row r="1085">
      <c r="A1085" s="35"/>
      <c r="B1085" s="55" t="s">
        <v>1120</v>
      </c>
      <c r="C1085" s="56" t="n">
        <v>1.349677559855</v>
      </c>
      <c r="D1085" s="56" t="n">
        <v>1.258051511034</v>
      </c>
      <c r="E1085" s="56" t="n">
        <v>0.072831714773</v>
      </c>
      <c r="F1085" s="57" t="n">
        <v>-0.003584142613</v>
      </c>
      <c r="G1085" s="57" t="n">
        <v>-0.003584142613</v>
      </c>
      <c r="H1085" s="35"/>
      <c r="I1085" s="35"/>
      <c r="J1085" s="35"/>
    </row>
    <row r="1086">
      <c r="A1086" s="35"/>
      <c r="B1086" s="55" t="s">
        <v>1121</v>
      </c>
      <c r="C1086" s="56" t="n">
        <v>1.353463945855</v>
      </c>
      <c r="D1086" s="56" t="n">
        <v>1.262711585286</v>
      </c>
      <c r="E1086" s="56" t="n">
        <v>0.071871012848</v>
      </c>
      <c r="F1086" s="57" t="n">
        <v>-0.004064493576</v>
      </c>
      <c r="G1086" s="57" t="n">
        <v>-0.004064493576</v>
      </c>
      <c r="H1086" s="35"/>
      <c r="I1086" s="35"/>
      <c r="J1086" s="35"/>
    </row>
    <row r="1087">
      <c r="A1087" s="35"/>
      <c r="B1087" s="55" t="s">
        <v>1122</v>
      </c>
      <c r="C1087" s="56" t="n">
        <v>1.351652503229</v>
      </c>
      <c r="D1087" s="56" t="n">
        <v>1.260759006236</v>
      </c>
      <c r="E1087" s="56" t="n">
        <v>0.072094267457</v>
      </c>
      <c r="F1087" s="57" t="n">
        <v>-0.003952866272</v>
      </c>
      <c r="G1087" s="57" t="n">
        <v>-0.003952866272</v>
      </c>
      <c r="H1087" s="35"/>
      <c r="I1087" s="35"/>
      <c r="J1087" s="35"/>
    </row>
    <row r="1088">
      <c r="A1088" s="35"/>
      <c r="B1088" s="55" t="s">
        <v>1123</v>
      </c>
      <c r="C1088" s="56" t="n">
        <v>1.342593099555</v>
      </c>
      <c r="D1088" s="56" t="n">
        <v>1.251951579957</v>
      </c>
      <c r="E1088" s="56" t="n">
        <v>0.072400179886</v>
      </c>
      <c r="F1088" s="57" t="n">
        <v>-0.003799910057</v>
      </c>
      <c r="G1088" s="57" t="n">
        <v>-0.003799910057</v>
      </c>
      <c r="H1088" s="35"/>
      <c r="I1088" s="35"/>
      <c r="J1088" s="35"/>
    </row>
    <row r="1089">
      <c r="A1089" s="35"/>
      <c r="B1089" s="55" t="s">
        <v>1124</v>
      </c>
      <c r="C1089" s="56" t="n">
        <v>1.355398368976</v>
      </c>
      <c r="D1089" s="56" t="n">
        <v>1.266032617254</v>
      </c>
      <c r="E1089" s="56" t="n">
        <v>0.070587242781</v>
      </c>
      <c r="F1089" s="57" t="n">
        <v>-0.00470637861</v>
      </c>
      <c r="G1089" s="57" t="n">
        <v>-0.00470637861</v>
      </c>
      <c r="H1089" s="35"/>
      <c r="I1089" s="35"/>
      <c r="J1089" s="35"/>
    </row>
    <row r="1090">
      <c r="A1090" s="35"/>
      <c r="B1090" s="55" t="s">
        <v>1125</v>
      </c>
      <c r="C1090" s="56" t="n">
        <v>1.340096750736</v>
      </c>
      <c r="D1090" s="56" t="n">
        <v>1.259022526325</v>
      </c>
      <c r="E1090" s="56" t="n">
        <v>0.064394578108</v>
      </c>
      <c r="F1090" s="57" t="n">
        <v>-0.007802710946</v>
      </c>
      <c r="G1090" s="57" t="n">
        <v>-0.007802710946</v>
      </c>
      <c r="H1090" s="35"/>
      <c r="I1090" s="35"/>
      <c r="J1090" s="35"/>
    </row>
    <row r="1091">
      <c r="A1091" s="35"/>
      <c r="B1091" s="55" t="s">
        <v>1126</v>
      </c>
      <c r="C1091" s="56" t="n">
        <v>1.336645755864</v>
      </c>
      <c r="D1091" s="56" t="n">
        <v>1.258918850846</v>
      </c>
      <c r="E1091" s="56" t="n">
        <v>0.061740997019</v>
      </c>
      <c r="F1091" s="57" t="n">
        <v>-0.00912950149</v>
      </c>
      <c r="G1091" s="57" t="n">
        <v>-0.00912950149</v>
      </c>
      <c r="H1091" s="35"/>
      <c r="I1091" s="35"/>
      <c r="J1091" s="35"/>
    </row>
    <row r="1092">
      <c r="A1092" s="35"/>
      <c r="B1092" s="55" t="s">
        <v>1127</v>
      </c>
      <c r="C1092" s="56" t="n">
        <v>1.34108562376</v>
      </c>
      <c r="D1092" s="56" t="n">
        <v>1.25881932856</v>
      </c>
      <c r="E1092" s="56" t="n">
        <v>0.065351947919</v>
      </c>
      <c r="F1092" s="57" t="n">
        <v>-0.00732402604</v>
      </c>
      <c r="G1092" s="57" t="n">
        <v>-0.00732402604</v>
      </c>
      <c r="H1092" s="35"/>
      <c r="I1092" s="35"/>
      <c r="J1092" s="35"/>
    </row>
    <row r="1093">
      <c r="A1093" s="35"/>
      <c r="B1093" s="55" t="s">
        <v>1128</v>
      </c>
      <c r="C1093" s="56" t="n">
        <v>1.383808181163</v>
      </c>
      <c r="D1093" s="56" t="n">
        <v>1.302418400336</v>
      </c>
      <c r="E1093" s="56" t="n">
        <v>0.062491270705</v>
      </c>
      <c r="F1093" s="57" t="n">
        <v>-0.008754364647</v>
      </c>
      <c r="G1093" s="57" t="n">
        <v>-0.008754364647</v>
      </c>
      <c r="H1093" s="35"/>
      <c r="I1093" s="35"/>
      <c r="J1093" s="35"/>
    </row>
    <row r="1094">
      <c r="A1094" s="35"/>
      <c r="B1094" s="55" t="s">
        <v>1129</v>
      </c>
      <c r="C1094" s="56" t="n">
        <v>1.394419629566</v>
      </c>
      <c r="D1094" s="56" t="n">
        <v>1.311948839098</v>
      </c>
      <c r="E1094" s="56" t="n">
        <v>0.062861285448</v>
      </c>
      <c r="F1094" s="57" t="n">
        <v>-0.008569357276</v>
      </c>
      <c r="G1094" s="57" t="n">
        <v>-0.008569357276</v>
      </c>
      <c r="H1094" s="35"/>
      <c r="I1094" s="35"/>
      <c r="J1094" s="35"/>
    </row>
    <row r="1095">
      <c r="A1095" s="35"/>
      <c r="B1095" s="55" t="s">
        <v>1130</v>
      </c>
      <c r="C1095" s="56" t="n">
        <v>1.375375910255</v>
      </c>
      <c r="D1095" s="56" t="n">
        <v>1.294073372418</v>
      </c>
      <c r="E1095" s="56" t="n">
        <v>0.062826837774</v>
      </c>
      <c r="F1095" s="57" t="n">
        <v>-0.008586581113</v>
      </c>
      <c r="G1095" s="57" t="n">
        <v>-0.008586581113</v>
      </c>
      <c r="H1095" s="35"/>
      <c r="I1095" s="35"/>
      <c r="J1095" s="35"/>
    </row>
    <row r="1096">
      <c r="A1096" s="35"/>
      <c r="B1096" s="55" t="s">
        <v>1131</v>
      </c>
      <c r="C1096" s="56" t="n">
        <v>1.351433264594</v>
      </c>
      <c r="D1096" s="56" t="n">
        <v>1.27315902768</v>
      </c>
      <c r="E1096" s="56" t="n">
        <v>0.061480329804</v>
      </c>
      <c r="F1096" s="57" t="n">
        <v>-0.009259835098</v>
      </c>
      <c r="G1096" s="57" t="n">
        <v>-0.009259835098</v>
      </c>
      <c r="H1096" s="35"/>
      <c r="I1096" s="35"/>
      <c r="J1096" s="35"/>
    </row>
    <row r="1097">
      <c r="A1097" s="35"/>
      <c r="B1097" s="55" t="s">
        <v>1132</v>
      </c>
      <c r="C1097" s="56" t="n">
        <v>1.348112602119</v>
      </c>
      <c r="D1097" s="56" t="n">
        <v>1.268273161518</v>
      </c>
      <c r="E1097" s="56" t="n">
        <v>0.062951297105</v>
      </c>
      <c r="F1097" s="57" t="n">
        <v>-0.008524351447</v>
      </c>
      <c r="G1097" s="57" t="n">
        <v>-0.008524351447</v>
      </c>
      <c r="H1097" s="35"/>
      <c r="I1097" s="35"/>
      <c r="J1097" s="35"/>
    </row>
    <row r="1098">
      <c r="A1098" s="35"/>
      <c r="B1098" s="55" t="s">
        <v>1133</v>
      </c>
      <c r="C1098" s="56" t="n">
        <v>1.349001054526</v>
      </c>
      <c r="D1098" s="56" t="n">
        <v>1.268171065046</v>
      </c>
      <c r="E1098" s="56" t="n">
        <v>0.063737449708</v>
      </c>
      <c r="F1098" s="57" t="n">
        <v>-0.008131275146</v>
      </c>
      <c r="G1098" s="57" t="n">
        <v>-0.008131275146</v>
      </c>
      <c r="H1098" s="35"/>
      <c r="I1098" s="35"/>
      <c r="J1098" s="35"/>
    </row>
    <row r="1099">
      <c r="A1099" s="35"/>
      <c r="B1099" s="55" t="s">
        <v>1134</v>
      </c>
      <c r="C1099" s="56" t="n">
        <v>1.352710700241</v>
      </c>
      <c r="D1099" s="56" t="n">
        <v>1.268067569541</v>
      </c>
      <c r="E1099" s="56" t="n">
        <v>0.066749700673</v>
      </c>
      <c r="F1099" s="57" t="n">
        <v>-0.006625149664</v>
      </c>
      <c r="G1099" s="57" t="n">
        <v>-0.006625149664</v>
      </c>
      <c r="H1099" s="35"/>
      <c r="I1099" s="35"/>
      <c r="J1099" s="35"/>
    </row>
    <row r="1100">
      <c r="A1100" s="35"/>
      <c r="B1100" s="55" t="s">
        <v>1135</v>
      </c>
      <c r="C1100" s="56" t="n">
        <v>1.35331184586</v>
      </c>
      <c r="D1100" s="56" t="n">
        <v>1.268383667374</v>
      </c>
      <c r="E1100" s="56" t="n">
        <v>0.066957798867</v>
      </c>
      <c r="F1100" s="57" t="n">
        <v>-0.006521100567</v>
      </c>
      <c r="G1100" s="57" t="n">
        <v>-0.006521100567</v>
      </c>
      <c r="H1100" s="35"/>
      <c r="I1100" s="35"/>
      <c r="J1100" s="35"/>
    </row>
    <row r="1101">
      <c r="A1101" s="35"/>
      <c r="B1101" s="55" t="s">
        <v>1136</v>
      </c>
      <c r="C1101" s="56" t="n">
        <v>1.365058784517</v>
      </c>
      <c r="D1101" s="56" t="n">
        <v>1.279170802563</v>
      </c>
      <c r="E1101" s="56" t="n">
        <v>0.067143482154</v>
      </c>
      <c r="F1101" s="57" t="n">
        <v>-0.006428258923</v>
      </c>
      <c r="G1101" s="57" t="n">
        <v>-0.006428258923</v>
      </c>
      <c r="H1101" s="35"/>
      <c r="I1101" s="35"/>
      <c r="J1101" s="35"/>
    </row>
    <row r="1102">
      <c r="A1102" s="35"/>
      <c r="B1102" s="55" t="s">
        <v>1137</v>
      </c>
      <c r="C1102" s="56" t="n">
        <v>1.38139264307</v>
      </c>
      <c r="D1102" s="56" t="n">
        <v>1.294092409904</v>
      </c>
      <c r="E1102" s="56" t="n">
        <v>0.067460586661</v>
      </c>
      <c r="F1102" s="57" t="n">
        <v>-0.006269706669</v>
      </c>
      <c r="G1102" s="57" t="n">
        <v>-0.006269706669</v>
      </c>
      <c r="H1102" s="35"/>
      <c r="I1102" s="35"/>
      <c r="J1102" s="35"/>
    </row>
    <row r="1103">
      <c r="A1103" s="35"/>
      <c r="B1103" s="55" t="s">
        <v>1138</v>
      </c>
      <c r="C1103" s="56" t="n">
        <v>1.361083691149</v>
      </c>
      <c r="D1103" s="56" t="n">
        <v>1.289666766066</v>
      </c>
      <c r="E1103" s="56" t="n">
        <v>0.055376262273</v>
      </c>
      <c r="F1103" s="57" t="n">
        <v>-0.012311868863</v>
      </c>
      <c r="G1103" s="57" t="n">
        <v>-0.012311868863</v>
      </c>
      <c r="H1103" s="35"/>
      <c r="I1103" s="35"/>
      <c r="J1103" s="35"/>
    </row>
    <row r="1104">
      <c r="A1104" s="35"/>
      <c r="B1104" s="55" t="s">
        <v>1139</v>
      </c>
      <c r="C1104" s="56" t="n">
        <v>1.389322565494</v>
      </c>
      <c r="D1104" s="56" t="n">
        <v>1.305407945993</v>
      </c>
      <c r="E1104" s="56" t="n">
        <v>0.064282295629</v>
      </c>
      <c r="F1104" s="57" t="n">
        <v>-0.007858852185</v>
      </c>
      <c r="G1104" s="57" t="n">
        <v>-0.007858852185</v>
      </c>
      <c r="H1104" s="35"/>
      <c r="I1104" s="35"/>
      <c r="J1104" s="35"/>
    </row>
    <row r="1105">
      <c r="A1105" s="35"/>
      <c r="B1105" s="55" t="s">
        <v>1140</v>
      </c>
      <c r="C1105" s="56" t="n">
        <v>1.39026676452</v>
      </c>
      <c r="D1105" s="56" t="n">
        <v>1.305300638295</v>
      </c>
      <c r="E1105" s="56" t="n">
        <v>0.065093146921</v>
      </c>
      <c r="F1105" s="57" t="n">
        <v>-0.007453426539</v>
      </c>
      <c r="G1105" s="57" t="n">
        <v>-0.007453426539</v>
      </c>
      <c r="H1105" s="35"/>
      <c r="I1105" s="35"/>
      <c r="J1105" s="35"/>
    </row>
    <row r="1106">
      <c r="A1106" s="35"/>
      <c r="B1106" s="55" t="s">
        <v>1141</v>
      </c>
      <c r="C1106" s="56" t="n">
        <v>1.404859318198</v>
      </c>
      <c r="D1106" s="56" t="n">
        <v>1.30519184684</v>
      </c>
      <c r="E1106" s="56" t="n">
        <v>0.076362315317</v>
      </c>
      <c r="F1106" s="57" t="n">
        <v>-0.001818842341</v>
      </c>
      <c r="G1106" s="57" t="n">
        <v>-0.001818842341</v>
      </c>
      <c r="H1106" s="35"/>
      <c r="I1106" s="35"/>
      <c r="J1106" s="35"/>
    </row>
    <row r="1107">
      <c r="A1107" s="35"/>
      <c r="B1107" s="55" t="s">
        <v>1142</v>
      </c>
      <c r="C1107" s="56" t="n">
        <v>1.396555608153</v>
      </c>
      <c r="D1107" s="56" t="n">
        <v>1.297918867136</v>
      </c>
      <c r="E1107" s="56" t="n">
        <v>0.075996076114</v>
      </c>
      <c r="F1107" s="57" t="n">
        <v>-0.002001961943</v>
      </c>
      <c r="G1107" s="57" t="n">
        <v>-0.002001961943</v>
      </c>
      <c r="H1107" s="35"/>
      <c r="I1107" s="35"/>
      <c r="J1107" s="35"/>
    </row>
    <row r="1108">
      <c r="A1108" s="35"/>
      <c r="B1108" s="55" t="s">
        <v>1143</v>
      </c>
      <c r="C1108" s="56" t="n">
        <v>1.366693688469</v>
      </c>
      <c r="D1108" s="56" t="n">
        <v>1.269714703008</v>
      </c>
      <c r="E1108" s="56" t="n">
        <v>0.076378563807</v>
      </c>
      <c r="F1108" s="57" t="n">
        <v>-0.001810718096</v>
      </c>
      <c r="G1108" s="57" t="n">
        <v>-0.001810718096</v>
      </c>
      <c r="H1108" s="35"/>
      <c r="I1108" s="35"/>
      <c r="J1108" s="35"/>
    </row>
    <row r="1109">
      <c r="A1109" s="35"/>
      <c r="B1109" s="55" t="s">
        <v>1144</v>
      </c>
      <c r="C1109" s="56" t="n">
        <v>1.340790108219</v>
      </c>
      <c r="D1109" s="56" t="n">
        <v>1.245576579466</v>
      </c>
      <c r="E1109" s="56" t="n">
        <v>0.076441328717</v>
      </c>
      <c r="F1109" s="57" t="n">
        <v>-0.001779335641</v>
      </c>
      <c r="G1109" s="57" t="n">
        <v>-0.001779335641</v>
      </c>
      <c r="H1109" s="35"/>
      <c r="I1109" s="35"/>
      <c r="J1109" s="35"/>
    </row>
    <row r="1110">
      <c r="A1110" s="35"/>
      <c r="B1110" s="55" t="s">
        <v>1145</v>
      </c>
      <c r="C1110" s="56" t="n">
        <v>1.362636823876</v>
      </c>
      <c r="D1110" s="56" t="n">
        <v>1.273881271962</v>
      </c>
      <c r="E1110" s="56" t="n">
        <v>0.069673331313</v>
      </c>
      <c r="F1110" s="57" t="n">
        <v>-0.005163334344</v>
      </c>
      <c r="G1110" s="57" t="n">
        <v>-0.005163334344</v>
      </c>
      <c r="H1110" s="35"/>
      <c r="I1110" s="35"/>
      <c r="J1110" s="35"/>
    </row>
    <row r="1111">
      <c r="A1111" s="35"/>
      <c r="B1111" s="55" t="s">
        <v>1146</v>
      </c>
      <c r="C1111" s="56" t="n">
        <v>1.367269255386</v>
      </c>
      <c r="D1111" s="56" t="n">
        <v>1.284712891593</v>
      </c>
      <c r="E1111" s="56" t="n">
        <v>0.064260555283</v>
      </c>
      <c r="F1111" s="57" t="n">
        <v>-0.007869722359</v>
      </c>
      <c r="G1111" s="57" t="n">
        <v>-0.007869722359</v>
      </c>
      <c r="H1111" s="35"/>
      <c r="I1111" s="35"/>
      <c r="J1111" s="35"/>
    </row>
    <row r="1112">
      <c r="A1112" s="35"/>
      <c r="B1112" s="55" t="s">
        <v>1147</v>
      </c>
      <c r="C1112" s="56" t="n">
        <v>1.373998761077</v>
      </c>
      <c r="D1112" s="56" t="n">
        <v>1.284607320796</v>
      </c>
      <c r="E1112" s="56" t="n">
        <v>0.069586587928</v>
      </c>
      <c r="F1112" s="57" t="n">
        <v>-0.005206706036</v>
      </c>
      <c r="G1112" s="57" t="n">
        <v>-0.005206706036</v>
      </c>
      <c r="H1112" s="35"/>
      <c r="I1112" s="35"/>
      <c r="J1112" s="35"/>
    </row>
    <row r="1113">
      <c r="A1113" s="35"/>
      <c r="B1113" s="55" t="s">
        <v>1148</v>
      </c>
      <c r="C1113" s="56" t="n">
        <v>1.383131611075</v>
      </c>
      <c r="D1113" s="56" t="n">
        <v>1.284492863126</v>
      </c>
      <c r="E1113" s="56" t="n">
        <v>0.076791978205</v>
      </c>
      <c r="F1113" s="57" t="n">
        <v>-0.001604010898</v>
      </c>
      <c r="G1113" s="57" t="n">
        <v>-0.001604010898</v>
      </c>
      <c r="H1113" s="35"/>
      <c r="I1113" s="35"/>
      <c r="J1113" s="35"/>
    </row>
    <row r="1114">
      <c r="A1114" s="35"/>
      <c r="B1114" s="55" t="s">
        <v>1149</v>
      </c>
      <c r="C1114" s="56" t="n">
        <v>1.406345546956</v>
      </c>
      <c r="D1114" s="56" t="n">
        <v>1.305592315858</v>
      </c>
      <c r="E1114" s="56" t="n">
        <v>0.077170514773</v>
      </c>
      <c r="F1114" s="57" t="n">
        <v>-0.001414742613</v>
      </c>
      <c r="G1114" s="57" t="n">
        <v>-0.001414742613</v>
      </c>
      <c r="H1114" s="35"/>
      <c r="I1114" s="35"/>
      <c r="J1114" s="35"/>
    </row>
    <row r="1115">
      <c r="A1115" s="35"/>
      <c r="B1115" s="55" t="s">
        <v>1150</v>
      </c>
      <c r="C1115" s="56" t="n">
        <v>1.402010645506</v>
      </c>
      <c r="D1115" s="56" t="n">
        <v>1.301533943117</v>
      </c>
      <c r="E1115" s="56" t="n">
        <v>0.077198680004</v>
      </c>
      <c r="F1115" s="57" t="n">
        <v>-0.001400659998</v>
      </c>
      <c r="G1115" s="57" t="n">
        <v>-0.001400659998</v>
      </c>
      <c r="H1115" s="35"/>
      <c r="I1115" s="35"/>
      <c r="J1115" s="35"/>
    </row>
    <row r="1116">
      <c r="A1116" s="35"/>
      <c r="B1116" s="55" t="s">
        <v>1151</v>
      </c>
      <c r="C1116" s="56" t="n">
        <v>1.411394947688</v>
      </c>
      <c r="D1116" s="56" t="n">
        <v>1.309717056723</v>
      </c>
      <c r="E1116" s="56" t="n">
        <v>0.077633478501</v>
      </c>
      <c r="F1116" s="57" t="n">
        <v>-0.001183260749</v>
      </c>
      <c r="G1116" s="57" t="n">
        <v>-0.001183260749</v>
      </c>
      <c r="H1116" s="35"/>
      <c r="I1116" s="35"/>
      <c r="J1116" s="35"/>
    </row>
    <row r="1117">
      <c r="A1117" s="35"/>
      <c r="B1117" s="55" t="s">
        <v>1152</v>
      </c>
      <c r="C1117" s="56" t="n">
        <v>1.434954430404</v>
      </c>
      <c r="D1117" s="56" t="n">
        <v>1.333426549168</v>
      </c>
      <c r="E1117" s="56" t="n">
        <v>0.076140587796</v>
      </c>
      <c r="F1117" s="57" t="n">
        <v>-0.001929706102</v>
      </c>
      <c r="G1117" s="57" t="n">
        <v>-0.001929706102</v>
      </c>
      <c r="H1117" s="35"/>
      <c r="I1117" s="35"/>
      <c r="J1117" s="35"/>
    </row>
    <row r="1118">
      <c r="A1118" s="35"/>
      <c r="B1118" s="55" t="s">
        <v>1153</v>
      </c>
      <c r="C1118" s="56" t="n">
        <v>1.396383690793</v>
      </c>
      <c r="D1118" s="56" t="n">
        <v>1.294342586931</v>
      </c>
      <c r="E1118" s="56" t="n">
        <v>0.078836240801</v>
      </c>
      <c r="F1118" s="57" t="n">
        <v>-0.0005818796</v>
      </c>
      <c r="G1118" s="57" t="n">
        <v>-0.0005818796</v>
      </c>
      <c r="H1118" s="35"/>
      <c r="I1118" s="35"/>
      <c r="J1118" s="35"/>
    </row>
    <row r="1119">
      <c r="A1119" s="35"/>
      <c r="B1119" s="55" t="s">
        <v>1154</v>
      </c>
      <c r="C1119" s="56" t="n">
        <v>1.398077516969</v>
      </c>
      <c r="D1119" s="56" t="n">
        <v>1.294212099586</v>
      </c>
      <c r="E1119" s="56" t="n">
        <v>0.080253783299</v>
      </c>
      <c r="F1119" s="57" t="n">
        <v>0.000126891649</v>
      </c>
      <c r="G1119" s="57" t="n">
        <v>0.000126891649</v>
      </c>
      <c r="H1119" s="35"/>
      <c r="I1119" s="35"/>
      <c r="J1119" s="35"/>
    </row>
    <row r="1120">
      <c r="A1120" s="35"/>
      <c r="B1120" s="55" t="s">
        <v>1155</v>
      </c>
      <c r="C1120" s="56" t="n">
        <v>1.394181227118</v>
      </c>
      <c r="D1120" s="56" t="n">
        <v>1.294079109295</v>
      </c>
      <c r="E1120" s="56" t="n">
        <v>0.077353940036</v>
      </c>
      <c r="F1120" s="57" t="n">
        <v>-0.001323029982</v>
      </c>
      <c r="G1120" s="57" t="n">
        <v>-0.001323029982</v>
      </c>
      <c r="H1120" s="35"/>
      <c r="I1120" s="35"/>
      <c r="J1120" s="35"/>
    </row>
    <row r="1121">
      <c r="A1121" s="35"/>
      <c r="B1121" s="55" t="s">
        <v>1156</v>
      </c>
      <c r="C1121" s="56" t="n">
        <v>1.387028794811</v>
      </c>
      <c r="D1121" s="56" t="n">
        <v>1.288416320969</v>
      </c>
      <c r="E1121" s="56" t="n">
        <v>0.076537740354</v>
      </c>
      <c r="F1121" s="57" t="n">
        <v>-0.001731129823</v>
      </c>
      <c r="G1121" s="57" t="n">
        <v>-0.001731129823</v>
      </c>
      <c r="H1121" s="35"/>
      <c r="I1121" s="35"/>
      <c r="J1121" s="35"/>
    </row>
    <row r="1122">
      <c r="A1122" s="35"/>
      <c r="B1122" s="55" t="s">
        <v>1157</v>
      </c>
      <c r="C1122" s="56" t="n">
        <v>1.425255545571</v>
      </c>
      <c r="D1122" s="56" t="n">
        <v>1.323506896928</v>
      </c>
      <c r="E1122" s="56" t="n">
        <v>0.076878064542</v>
      </c>
      <c r="F1122" s="57" t="n">
        <v>-0.001560967729</v>
      </c>
      <c r="G1122" s="57" t="n">
        <v>-0.001560967729</v>
      </c>
      <c r="H1122" s="35"/>
      <c r="I1122" s="35"/>
      <c r="J1122" s="35"/>
    </row>
    <row r="1123">
      <c r="A1123" s="35"/>
      <c r="B1123" s="55" t="s">
        <v>1158</v>
      </c>
      <c r="C1123" s="56" t="n">
        <v>1.430639590708</v>
      </c>
      <c r="D1123" s="56" t="n">
        <v>1.328076233987</v>
      </c>
      <c r="E1123" s="56" t="n">
        <v>0.077227010089</v>
      </c>
      <c r="F1123" s="57" t="n">
        <v>-0.001386494956</v>
      </c>
      <c r="G1123" s="57" t="n">
        <v>-0.001386494956</v>
      </c>
      <c r="H1123" s="35"/>
      <c r="I1123" s="35"/>
      <c r="J1123" s="35"/>
    </row>
    <row r="1124">
      <c r="A1124" s="35"/>
      <c r="B1124" s="55" t="s">
        <v>1159</v>
      </c>
      <c r="C1124" s="56" t="n">
        <v>1.385512082894</v>
      </c>
      <c r="D1124" s="56" t="n">
        <v>1.290111911</v>
      </c>
      <c r="E1124" s="56" t="n">
        <v>0.073947206503</v>
      </c>
      <c r="F1124" s="57" t="n">
        <v>-0.003026396749</v>
      </c>
      <c r="G1124" s="57" t="n">
        <v>-0.003026396749</v>
      </c>
      <c r="H1124" s="35"/>
      <c r="I1124" s="35"/>
      <c r="J1124" s="35"/>
    </row>
    <row r="1125">
      <c r="A1125" s="35"/>
      <c r="B1125" s="55" t="s">
        <v>1160</v>
      </c>
      <c r="C1125" s="56" t="n">
        <v>1.38854602585</v>
      </c>
      <c r="D1125" s="56" t="n">
        <v>1.301031632729</v>
      </c>
      <c r="E1125" s="56" t="n">
        <v>0.067265384575</v>
      </c>
      <c r="F1125" s="57" t="n">
        <v>-0.006367307712</v>
      </c>
      <c r="G1125" s="57" t="n">
        <v>-0.006367307712</v>
      </c>
      <c r="H1125" s="35"/>
      <c r="I1125" s="35"/>
      <c r="J1125" s="35"/>
    </row>
    <row r="1126">
      <c r="A1126" s="35"/>
      <c r="B1126" s="55" t="s">
        <v>1161</v>
      </c>
      <c r="C1126" s="56" t="n">
        <v>1.386822234029</v>
      </c>
      <c r="D1126" s="56" t="n">
        <v>1.300919721741</v>
      </c>
      <c r="E1126" s="56" t="n">
        <v>0.066032139303</v>
      </c>
      <c r="F1126" s="57" t="n">
        <v>-0.006983930348</v>
      </c>
      <c r="G1126" s="57" t="n">
        <v>-0.006983930348</v>
      </c>
      <c r="H1126" s="35"/>
      <c r="I1126" s="35"/>
      <c r="J1126" s="35"/>
    </row>
    <row r="1127">
      <c r="A1127" s="35"/>
      <c r="B1127" s="55" t="s">
        <v>1162</v>
      </c>
      <c r="C1127" s="56" t="n">
        <v>1.38071924731</v>
      </c>
      <c r="D1127" s="56" t="n">
        <v>1.300809731328</v>
      </c>
      <c r="E1127" s="56" t="n">
        <v>0.061430595158</v>
      </c>
      <c r="F1127" s="57" t="n">
        <v>-0.009284702421</v>
      </c>
      <c r="G1127" s="57" t="n">
        <v>-0.009284702421</v>
      </c>
      <c r="H1127" s="35"/>
      <c r="I1127" s="35"/>
      <c r="J1127" s="35"/>
    </row>
    <row r="1128">
      <c r="A1128" s="35"/>
      <c r="B1128" s="55" t="s">
        <v>1163</v>
      </c>
      <c r="C1128" s="56" t="n">
        <v>1.372984034131</v>
      </c>
      <c r="D1128" s="56" t="n">
        <v>1.293692082839</v>
      </c>
      <c r="E1128" s="56" t="n">
        <v>0.061291208583</v>
      </c>
      <c r="F1128" s="57" t="n">
        <v>-0.009354395708</v>
      </c>
      <c r="G1128" s="57" t="n">
        <v>-0.009354395708</v>
      </c>
      <c r="H1128" s="35"/>
      <c r="I1128" s="35"/>
      <c r="J1128" s="35"/>
    </row>
    <row r="1129">
      <c r="A1129" s="35"/>
      <c r="B1129" s="55" t="s">
        <v>1164</v>
      </c>
      <c r="C1129" s="56" t="n">
        <v>1.373763966468</v>
      </c>
      <c r="D1129" s="56" t="n">
        <v>1.29407459875</v>
      </c>
      <c r="E1129" s="56" t="n">
        <v>0.061580196223</v>
      </c>
      <c r="F1129" s="57" t="n">
        <v>-0.009209901889</v>
      </c>
      <c r="G1129" s="57" t="n">
        <v>-0.009209901889</v>
      </c>
      <c r="H1129" s="35"/>
      <c r="I1129" s="35"/>
      <c r="J1129" s="35"/>
    </row>
    <row r="1130">
      <c r="A1130" s="35"/>
      <c r="B1130" s="55" t="s">
        <v>1165</v>
      </c>
      <c r="C1130" s="56" t="n">
        <v>1.400884453106</v>
      </c>
      <c r="D1130" s="56" t="n">
        <v>1.319037105141</v>
      </c>
      <c r="E1130" s="56" t="n">
        <v>0.062050830599</v>
      </c>
      <c r="F1130" s="57" t="n">
        <v>-0.0089745847</v>
      </c>
      <c r="G1130" s="57" t="n">
        <v>-0.0089745847</v>
      </c>
      <c r="H1130" s="35"/>
      <c r="I1130" s="35"/>
      <c r="J1130" s="35"/>
    </row>
    <row r="1131">
      <c r="A1131" s="35"/>
      <c r="B1131" s="55" t="s">
        <v>1166</v>
      </c>
      <c r="C1131" s="56" t="n">
        <v>1.417395379061</v>
      </c>
      <c r="D1131" s="56" t="n">
        <v>1.334597040366</v>
      </c>
      <c r="E1131" s="56" t="n">
        <v>0.062039953777</v>
      </c>
      <c r="F1131" s="57" t="n">
        <v>-0.008980023112</v>
      </c>
      <c r="G1131" s="57" t="n">
        <v>-0.008980023112</v>
      </c>
      <c r="H1131" s="35"/>
      <c r="I1131" s="35"/>
      <c r="J1131" s="35"/>
    </row>
    <row r="1132">
      <c r="A1132" s="35"/>
      <c r="B1132" s="55" t="s">
        <v>1167</v>
      </c>
      <c r="C1132" s="56" t="n">
        <v>1.431808954673</v>
      </c>
      <c r="D1132" s="56" t="n">
        <v>1.35487697659</v>
      </c>
      <c r="E1132" s="56" t="n">
        <v>0.056781522907</v>
      </c>
      <c r="F1132" s="57" t="n">
        <v>-0.011609238547</v>
      </c>
      <c r="G1132" s="57" t="n">
        <v>-0.011609238547</v>
      </c>
      <c r="H1132" s="35"/>
      <c r="I1132" s="35"/>
      <c r="J1132" s="35"/>
    </row>
    <row r="1133">
      <c r="A1133" s="35"/>
      <c r="B1133" s="55" t="s">
        <v>1168</v>
      </c>
      <c r="C1133" s="56" t="n">
        <v>1.434633346177</v>
      </c>
      <c r="D1133" s="56" t="n">
        <v>1.354778598102</v>
      </c>
      <c r="E1133" s="56" t="n">
        <v>0.058943024482</v>
      </c>
      <c r="F1133" s="57" t="n">
        <v>-0.010528487759</v>
      </c>
      <c r="G1133" s="57" t="n">
        <v>-0.010528487759</v>
      </c>
      <c r="H1133" s="35"/>
      <c r="I1133" s="35"/>
      <c r="J1133" s="35"/>
    </row>
    <row r="1134">
      <c r="A1134" s="35"/>
      <c r="B1134" s="55" t="s">
        <v>1169</v>
      </c>
      <c r="C1134" s="56" t="n">
        <v>1.440129609768</v>
      </c>
      <c r="D1134" s="56" t="n">
        <v>1.354676351305</v>
      </c>
      <c r="E1134" s="56" t="n">
        <v>0.063080202427</v>
      </c>
      <c r="F1134" s="57" t="n">
        <v>-0.008459898787</v>
      </c>
      <c r="G1134" s="57" t="n">
        <v>-0.008459898787</v>
      </c>
      <c r="H1134" s="35"/>
      <c r="I1134" s="35"/>
      <c r="J1134" s="35"/>
    </row>
    <row r="1135">
      <c r="A1135" s="35"/>
      <c r="B1135" s="55" t="s">
        <v>1170</v>
      </c>
      <c r="C1135" s="56" t="n">
        <v>1.5026569254</v>
      </c>
      <c r="D1135" s="56" t="n">
        <v>1.417730895805</v>
      </c>
      <c r="E1135" s="56" t="n">
        <v>0.059902785392</v>
      </c>
      <c r="F1135" s="57" t="n">
        <v>-0.010048607304</v>
      </c>
      <c r="G1135" s="57" t="n">
        <v>-0.010048607304</v>
      </c>
      <c r="H1135" s="35"/>
      <c r="I1135" s="35"/>
      <c r="J1135" s="35"/>
    </row>
    <row r="1136">
      <c r="A1136" s="35"/>
      <c r="B1136" s="55" t="s">
        <v>1171</v>
      </c>
      <c r="C1136" s="56" t="n">
        <v>1.484406196461</v>
      </c>
      <c r="D1136" s="56" t="n">
        <v>1.399977799161</v>
      </c>
      <c r="E1136" s="56" t="n">
        <v>0.060306954404</v>
      </c>
      <c r="F1136" s="57" t="n">
        <v>-0.009846522798</v>
      </c>
      <c r="G1136" s="57" t="n">
        <v>-0.009846522798</v>
      </c>
      <c r="H1136" s="35"/>
      <c r="I1136" s="35"/>
      <c r="J1136" s="35"/>
    </row>
    <row r="1137">
      <c r="A1137" s="35"/>
      <c r="B1137" s="55" t="s">
        <v>1172</v>
      </c>
      <c r="C1137" s="56" t="n">
        <v>1.496715463702</v>
      </c>
      <c r="D1137" s="56" t="n">
        <v>1.411195096316</v>
      </c>
      <c r="E1137" s="56" t="n">
        <v>0.060601377945</v>
      </c>
      <c r="F1137" s="57" t="n">
        <v>-0.009699311027</v>
      </c>
      <c r="G1137" s="57" t="n">
        <v>-0.009699311027</v>
      </c>
      <c r="H1137" s="35"/>
      <c r="I1137" s="35"/>
      <c r="J1137" s="35"/>
    </row>
    <row r="1138">
      <c r="A1138" s="35"/>
      <c r="B1138" s="55" t="s">
        <v>1173</v>
      </c>
      <c r="C1138" s="56" t="n">
        <v>1.428753048551</v>
      </c>
      <c r="D1138" s="56" t="n">
        <v>1.355895942951</v>
      </c>
      <c r="E1138" s="56" t="n">
        <v>0.053733552327</v>
      </c>
      <c r="F1138" s="57" t="n">
        <v>-0.013133223836</v>
      </c>
      <c r="G1138" s="57" t="n">
        <v>-0.013133223836</v>
      </c>
      <c r="H1138" s="35"/>
      <c r="I1138" s="35"/>
      <c r="J1138" s="35"/>
    </row>
    <row r="1139">
      <c r="A1139" s="35"/>
      <c r="B1139" s="55" t="s">
        <v>1174</v>
      </c>
      <c r="C1139" s="56" t="n">
        <v>1.426791743709</v>
      </c>
      <c r="D1139" s="56" t="n">
        <v>1.362914915228</v>
      </c>
      <c r="E1139" s="56" t="n">
        <v>0.046867803534</v>
      </c>
      <c r="F1139" s="57" t="n">
        <v>-0.016566098233</v>
      </c>
      <c r="G1139" s="57" t="n">
        <v>-0.016566098233</v>
      </c>
      <c r="H1139" s="35"/>
      <c r="I1139" s="35"/>
      <c r="J1139" s="35"/>
    </row>
    <row r="1140">
      <c r="A1140" s="35"/>
      <c r="B1140" s="55" t="s">
        <v>1175</v>
      </c>
      <c r="C1140" s="56" t="n">
        <v>1.409103150904</v>
      </c>
      <c r="D1140" s="56" t="n">
        <v>1.362833231304</v>
      </c>
      <c r="E1140" s="56" t="n">
        <v>0.033951270439</v>
      </c>
      <c r="F1140" s="57" t="n">
        <v>-0.023024364781</v>
      </c>
      <c r="G1140" s="57" t="n">
        <v>-0.023024364781</v>
      </c>
      <c r="H1140" s="35"/>
      <c r="I1140" s="35"/>
      <c r="J1140" s="35"/>
    </row>
    <row r="1141">
      <c r="A1141" s="35"/>
      <c r="B1141" s="55" t="s">
        <v>1176</v>
      </c>
      <c r="C1141" s="56" t="n">
        <v>1.409290607625</v>
      </c>
      <c r="D1141" s="56" t="n">
        <v>1.362773986849</v>
      </c>
      <c r="E1141" s="56" t="n">
        <v>0.034133775097</v>
      </c>
      <c r="F1141" s="57" t="n">
        <v>-0.022933112451</v>
      </c>
      <c r="G1141" s="57" t="n">
        <v>-0.022933112451</v>
      </c>
      <c r="H1141" s="35"/>
      <c r="I1141" s="35"/>
      <c r="J1141" s="35"/>
    </row>
    <row r="1142">
      <c r="A1142" s="35"/>
      <c r="B1142" s="55" t="s">
        <v>1177</v>
      </c>
      <c r="C1142" s="56" t="n">
        <v>1.421425471349</v>
      </c>
      <c r="D1142" s="56" t="n">
        <v>1.382200414169</v>
      </c>
      <c r="E1142" s="56" t="n">
        <v>0.028378704548</v>
      </c>
      <c r="F1142" s="57" t="n">
        <v>-0.025810647726</v>
      </c>
      <c r="G1142" s="57" t="n">
        <v>-0.025810647726</v>
      </c>
      <c r="H1142" s="35"/>
      <c r="I1142" s="35"/>
      <c r="J1142" s="35"/>
    </row>
    <row r="1143">
      <c r="A1143" s="35"/>
      <c r="B1143" s="55" t="s">
        <v>1178</v>
      </c>
      <c r="C1143" s="56" t="n">
        <v>1.370780179586</v>
      </c>
      <c r="D1143" s="56" t="n">
        <v>1.332645051086</v>
      </c>
      <c r="E1143" s="56" t="n">
        <v>0.02861611835</v>
      </c>
      <c r="F1143" s="57" t="n">
        <v>-0.025691940825</v>
      </c>
      <c r="G1143" s="57" t="n">
        <v>-0.025691940825</v>
      </c>
      <c r="H1143" s="35"/>
      <c r="I1143" s="35"/>
      <c r="J1143" s="35"/>
    </row>
    <row r="1144">
      <c r="A1144" s="35"/>
      <c r="B1144" s="55" t="s">
        <v>1179</v>
      </c>
      <c r="C1144" s="56" t="n">
        <v>1.413797390931</v>
      </c>
      <c r="D1144" s="56" t="n">
        <v>1.374292704976</v>
      </c>
      <c r="E1144" s="56" t="n">
        <v>0.028745467259</v>
      </c>
      <c r="F1144" s="57" t="n">
        <v>-0.025627266371</v>
      </c>
      <c r="G1144" s="57" t="n">
        <v>-0.025627266371</v>
      </c>
      <c r="H1144" s="35"/>
      <c r="I1144" s="35"/>
      <c r="J1144" s="35"/>
    </row>
    <row r="1145">
      <c r="A1145" s="35"/>
      <c r="B1145" s="55" t="s">
        <v>1180</v>
      </c>
      <c r="C1145" s="56" t="n">
        <v>1.47048989677</v>
      </c>
      <c r="D1145" s="56" t="n">
        <v>1.419637433177</v>
      </c>
      <c r="E1145" s="56" t="n">
        <v>0.035820740144</v>
      </c>
      <c r="F1145" s="57" t="n">
        <v>-0.022089629928</v>
      </c>
      <c r="G1145" s="57" t="n">
        <v>-0.022089629928</v>
      </c>
      <c r="H1145" s="35"/>
      <c r="I1145" s="35"/>
      <c r="J1145" s="35"/>
    </row>
    <row r="1146">
      <c r="A1146" s="35"/>
      <c r="B1146" s="55" t="s">
        <v>1181</v>
      </c>
      <c r="C1146" s="56" t="n">
        <v>1.602864752976</v>
      </c>
      <c r="D1146" s="56" t="n">
        <v>1.54277734067</v>
      </c>
      <c r="E1146" s="56" t="n">
        <v>0.038947559522</v>
      </c>
      <c r="F1146" s="57" t="n">
        <v>-0.020526220239</v>
      </c>
      <c r="G1146" s="57" t="n">
        <v>-0.020526220239</v>
      </c>
      <c r="H1146" s="35"/>
      <c r="I1146" s="35"/>
      <c r="J1146" s="35"/>
    </row>
    <row r="1147">
      <c r="A1147" s="35"/>
      <c r="B1147" s="55" t="s">
        <v>1182</v>
      </c>
      <c r="C1147" s="56" t="n">
        <v>1.60687755859</v>
      </c>
      <c r="D1147" s="56" t="n">
        <v>1.542700502547</v>
      </c>
      <c r="E1147" s="56" t="n">
        <v>0.041600463562</v>
      </c>
      <c r="F1147" s="57" t="n">
        <v>-0.019199768219</v>
      </c>
      <c r="G1147" s="57" t="n">
        <v>-0.019199768219</v>
      </c>
      <c r="H1147" s="35"/>
      <c r="I1147" s="35"/>
      <c r="J1147" s="35"/>
    </row>
    <row r="1148">
      <c r="A1148" s="35"/>
      <c r="B1148" s="55" t="s">
        <v>1183</v>
      </c>
      <c r="C1148" s="56" t="n">
        <v>1.584280510771</v>
      </c>
      <c r="D1148" s="56" t="n">
        <v>1.54261832962</v>
      </c>
      <c r="E1148" s="56" t="n">
        <v>0.027007445945</v>
      </c>
      <c r="F1148" s="57" t="n">
        <v>-0.026496277027</v>
      </c>
      <c r="G1148" s="57" t="n">
        <v>-0.026496277027</v>
      </c>
      <c r="H1148" s="35"/>
      <c r="I1148" s="35"/>
      <c r="J1148" s="35"/>
    </row>
    <row r="1149">
      <c r="A1149" s="35"/>
      <c r="B1149" s="55" t="s">
        <v>1184</v>
      </c>
      <c r="C1149" s="56" t="n">
        <v>1.525025488123</v>
      </c>
      <c r="D1149" s="56" t="n">
        <v>1.494640947307</v>
      </c>
      <c r="E1149" s="56" t="n">
        <v>0.020328989963</v>
      </c>
      <c r="F1149" s="57" t="n">
        <v>-0.029835505018</v>
      </c>
      <c r="G1149" s="57" t="n">
        <v>-0.029835505018</v>
      </c>
      <c r="H1149" s="35"/>
      <c r="I1149" s="35"/>
      <c r="J1149" s="35"/>
    </row>
    <row r="1150">
      <c r="A1150" s="35"/>
      <c r="B1150" s="55" t="s">
        <v>1185</v>
      </c>
      <c r="C1150" s="56" t="n">
        <v>1.518893788106</v>
      </c>
      <c r="D1150" s="56" t="n">
        <v>1.487343361775</v>
      </c>
      <c r="E1150" s="56" t="n">
        <v>0.021212604394</v>
      </c>
      <c r="F1150" s="57" t="n">
        <v>-0.029393697803</v>
      </c>
      <c r="G1150" s="57" t="n">
        <v>-0.029393697803</v>
      </c>
      <c r="H1150" s="35"/>
      <c r="I1150" s="35"/>
      <c r="J1150" s="35"/>
    </row>
    <row r="1151">
      <c r="A1151" s="35"/>
      <c r="B1151" s="55" t="s">
        <v>1186</v>
      </c>
      <c r="C1151" s="56" t="n">
        <v>1.533569784621</v>
      </c>
      <c r="D1151" s="56" t="n">
        <v>1.501002679691</v>
      </c>
      <c r="E1151" s="56" t="n">
        <v>0.021696899926</v>
      </c>
      <c r="F1151" s="57" t="n">
        <v>-0.029151550037</v>
      </c>
      <c r="G1151" s="57" t="n">
        <v>-0.029151550037</v>
      </c>
      <c r="H1151" s="35"/>
      <c r="I1151" s="35"/>
      <c r="J1151" s="35"/>
    </row>
    <row r="1152">
      <c r="A1152" s="35"/>
      <c r="B1152" s="55" t="s">
        <v>1187</v>
      </c>
      <c r="C1152" s="56" t="n">
        <v>1.480556236159</v>
      </c>
      <c r="D1152" s="56" t="n">
        <v>1.434816194648</v>
      </c>
      <c r="E1152" s="56" t="n">
        <v>0.031878676643</v>
      </c>
      <c r="F1152" s="57" t="n">
        <v>-0.024060661678</v>
      </c>
      <c r="G1152" s="57" t="n">
        <v>-0.024060661678</v>
      </c>
      <c r="H1152" s="35"/>
      <c r="I1152" s="35"/>
      <c r="J1152" s="35"/>
    </row>
    <row r="1153">
      <c r="A1153" s="35"/>
      <c r="B1153" s="55" t="s">
        <v>1188</v>
      </c>
      <c r="C1153" s="56" t="n">
        <v>1.507998152923</v>
      </c>
      <c r="D1153" s="56" t="n">
        <v>1.477719269216</v>
      </c>
      <c r="E1153" s="56" t="n">
        <v>0.020490281434</v>
      </c>
      <c r="F1153" s="57" t="n">
        <v>-0.029754859283</v>
      </c>
      <c r="G1153" s="57" t="n">
        <v>-0.029754859283</v>
      </c>
      <c r="H1153" s="35"/>
      <c r="I1153" s="35"/>
      <c r="J1153" s="35"/>
    </row>
    <row r="1154">
      <c r="A1154" s="35"/>
      <c r="B1154" s="55" t="s">
        <v>1189</v>
      </c>
      <c r="C1154" s="56" t="n">
        <v>1.543887104297</v>
      </c>
      <c r="D1154" s="56" t="n">
        <v>1.477680549416</v>
      </c>
      <c r="E1154" s="56" t="n">
        <v>0.044804375957</v>
      </c>
      <c r="F1154" s="57" t="n">
        <v>-0.017597812021</v>
      </c>
      <c r="G1154" s="57" t="n">
        <v>-0.017597812021</v>
      </c>
      <c r="H1154" s="35"/>
      <c r="I1154" s="35"/>
      <c r="J1154" s="35"/>
    </row>
    <row r="1155">
      <c r="A1155" s="35"/>
      <c r="B1155" s="55" t="s">
        <v>1190</v>
      </c>
      <c r="C1155" s="56" t="n">
        <v>1.526233026534</v>
      </c>
      <c r="D1155" s="56" t="n">
        <v>1.477595777899</v>
      </c>
      <c r="E1155" s="56" t="n">
        <v>0.03291647781</v>
      </c>
      <c r="F1155" s="57" t="n">
        <v>-0.023541761095</v>
      </c>
      <c r="G1155" s="57" t="n">
        <v>-0.023541761095</v>
      </c>
      <c r="H1155" s="35"/>
      <c r="I1155" s="35"/>
      <c r="J1155" s="35"/>
    </row>
    <row r="1156">
      <c r="A1156" s="35"/>
      <c r="B1156" s="55" t="s">
        <v>1191</v>
      </c>
      <c r="C1156" s="56" t="n">
        <v>1.446079701989</v>
      </c>
      <c r="D1156" s="56" t="n">
        <v>1.373739705549</v>
      </c>
      <c r="E1156" s="56" t="n">
        <v>0.052659172729</v>
      </c>
      <c r="F1156" s="57" t="n">
        <v>-0.013670413635</v>
      </c>
      <c r="G1156" s="57" t="n">
        <v>-0.013670413635</v>
      </c>
      <c r="H1156" s="35"/>
      <c r="I1156" s="35"/>
      <c r="J1156" s="35"/>
    </row>
    <row r="1157">
      <c r="A1157" s="35"/>
      <c r="B1157" s="55" t="s">
        <v>1192</v>
      </c>
      <c r="C1157" s="56" t="n">
        <v>1.494359733427</v>
      </c>
      <c r="D1157" s="56" t="n">
        <v>1.421184203527</v>
      </c>
      <c r="E1157" s="56" t="n">
        <v>0.051489124153</v>
      </c>
      <c r="F1157" s="57" t="n">
        <v>-0.014255437923</v>
      </c>
      <c r="G1157" s="57" t="n">
        <v>-0.014255437923</v>
      </c>
      <c r="H1157" s="35"/>
      <c r="I1157" s="35"/>
      <c r="J1157" s="35"/>
    </row>
    <row r="1158">
      <c r="A1158" s="35"/>
      <c r="B1158" s="55" t="s">
        <v>1193</v>
      </c>
      <c r="C1158" s="56" t="n">
        <v>1.346444366338</v>
      </c>
      <c r="D1158" s="56" t="n">
        <v>1.280417076395</v>
      </c>
      <c r="E1158" s="56" t="n">
        <v>0.051567017623</v>
      </c>
      <c r="F1158" s="57" t="n">
        <v>-0.014216491189</v>
      </c>
      <c r="G1158" s="57" t="n">
        <v>-0.014216491189</v>
      </c>
      <c r="H1158" s="35"/>
      <c r="I1158" s="35"/>
      <c r="J1158" s="35"/>
    </row>
    <row r="1159">
      <c r="A1159" s="35"/>
      <c r="B1159" s="55" t="s">
        <v>1194</v>
      </c>
      <c r="C1159" s="56" t="n">
        <v>1.334712508857</v>
      </c>
      <c r="D1159" s="56" t="n">
        <v>1.247882451277</v>
      </c>
      <c r="E1159" s="56" t="n">
        <v>0.06958192055</v>
      </c>
      <c r="F1159" s="57" t="n">
        <v>-0.005209039725</v>
      </c>
      <c r="G1159" s="57" t="n">
        <v>-0.005209039725</v>
      </c>
      <c r="H1159" s="35"/>
      <c r="I1159" s="35"/>
      <c r="J1159" s="35"/>
    </row>
    <row r="1160">
      <c r="A1160" s="35"/>
      <c r="B1160" s="55" t="s">
        <v>1195</v>
      </c>
      <c r="C1160" s="56" t="n">
        <v>1.364726819241</v>
      </c>
      <c r="D1160" s="56" t="n">
        <v>1.265610724388</v>
      </c>
      <c r="E1160" s="56" t="n">
        <v>0.078314834841</v>
      </c>
      <c r="F1160" s="57" t="n">
        <v>-0.000842582579</v>
      </c>
      <c r="G1160" s="57" t="n">
        <v>-0.000842582579</v>
      </c>
      <c r="H1160" s="35"/>
      <c r="I1160" s="35"/>
      <c r="J1160" s="35"/>
    </row>
    <row r="1161">
      <c r="A1161" s="35"/>
      <c r="B1161" s="55" t="s">
        <v>1196</v>
      </c>
      <c r="C1161" s="56" t="n">
        <v>1.363502287817</v>
      </c>
      <c r="D1161" s="56" t="n">
        <v>1.265483977463</v>
      </c>
      <c r="E1161" s="56" t="n">
        <v>0.077455196667</v>
      </c>
      <c r="F1161" s="57" t="n">
        <v>-0.001272401667</v>
      </c>
      <c r="G1161" s="57" t="n">
        <v>-0.001272401667</v>
      </c>
      <c r="H1161" s="35"/>
      <c r="I1161" s="35"/>
      <c r="J1161" s="35"/>
    </row>
    <row r="1162">
      <c r="A1162" s="35"/>
      <c r="B1162" s="55" t="s">
        <v>1197</v>
      </c>
      <c r="C1162" s="56" t="n">
        <v>1.372792465013</v>
      </c>
      <c r="D1162" s="56" t="n">
        <v>1.265358473865</v>
      </c>
      <c r="E1162" s="56" t="n">
        <v>0.084903996272</v>
      </c>
      <c r="F1162" s="57" t="n">
        <v>0.002451998136</v>
      </c>
      <c r="G1162" s="57" t="n">
        <v>0.002451998136</v>
      </c>
      <c r="H1162" s="35"/>
      <c r="I1162" s="35"/>
      <c r="J1162" s="35"/>
    </row>
    <row r="1163">
      <c r="A1163" s="35"/>
      <c r="B1163" s="55" t="s">
        <v>1198</v>
      </c>
      <c r="C1163" s="56" t="n">
        <v>1.272078652977</v>
      </c>
      <c r="D1163" s="56" t="n">
        <v>1.173200945009</v>
      </c>
      <c r="E1163" s="56" t="n">
        <v>0.084280283261</v>
      </c>
      <c r="F1163" s="57" t="n">
        <v>0.002140141631</v>
      </c>
      <c r="G1163" s="57" t="n">
        <v>0.002140141631</v>
      </c>
      <c r="H1163" s="35"/>
      <c r="I1163" s="35"/>
      <c r="J1163" s="35"/>
    </row>
    <row r="1164">
      <c r="A1164" s="35"/>
      <c r="B1164" s="55" t="s">
        <v>1199</v>
      </c>
      <c r="C1164" s="56" t="n">
        <v>1.23536549687</v>
      </c>
      <c r="D1164" s="56" t="n">
        <v>1.139503062811</v>
      </c>
      <c r="E1164" s="56" t="n">
        <v>0.084126526016</v>
      </c>
      <c r="F1164" s="57" t="n">
        <v>0.002063263008</v>
      </c>
      <c r="G1164" s="57" t="n">
        <v>0.002063263008</v>
      </c>
      <c r="H1164" s="35"/>
      <c r="I1164" s="35"/>
      <c r="J1164" s="35"/>
    </row>
    <row r="1165">
      <c r="A1165" s="35"/>
      <c r="B1165" s="55" t="s">
        <v>1200</v>
      </c>
      <c r="C1165" s="56" t="n">
        <v>1.210568286064</v>
      </c>
      <c r="D1165" s="56" t="n">
        <v>1.116247933045</v>
      </c>
      <c r="E1165" s="56" t="n">
        <v>0.084497673166</v>
      </c>
      <c r="F1165" s="57" t="n">
        <v>0.002248836583</v>
      </c>
      <c r="G1165" s="57" t="n">
        <v>0.002248836583</v>
      </c>
      <c r="H1165" s="35"/>
      <c r="I1165" s="35"/>
      <c r="J1165" s="35"/>
    </row>
    <row r="1166">
      <c r="A1166" s="35"/>
      <c r="B1166" s="55" t="s">
        <v>1201</v>
      </c>
      <c r="C1166" s="56" t="n">
        <v>1.225662632087</v>
      </c>
      <c r="D1166" s="56" t="n">
        <v>1.139840529528</v>
      </c>
      <c r="E1166" s="56" t="n">
        <v>0.075293078581</v>
      </c>
      <c r="F1166" s="57" t="n">
        <v>-0.00235346071</v>
      </c>
      <c r="G1166" s="57" t="n">
        <v>-0.00235346071</v>
      </c>
      <c r="H1166" s="35"/>
      <c r="I1166" s="35"/>
      <c r="J1166" s="35"/>
    </row>
    <row r="1167">
      <c r="A1167" s="35"/>
      <c r="B1167" s="55" t="s">
        <v>1202</v>
      </c>
      <c r="C1167" s="56" t="n">
        <v>1.216712933397</v>
      </c>
      <c r="D1167" s="56" t="n">
        <v>1.13532554081</v>
      </c>
      <c r="E1167" s="56" t="n">
        <v>0.071686392723</v>
      </c>
      <c r="F1167" s="57" t="n">
        <v>-0.004156803639</v>
      </c>
      <c r="G1167" s="57" t="n">
        <v>-0.004156803639</v>
      </c>
      <c r="H1167" s="35"/>
      <c r="I1167" s="35"/>
      <c r="J1167" s="35"/>
    </row>
    <row r="1168">
      <c r="A1168" s="35"/>
      <c r="B1168" s="55" t="s">
        <v>1203</v>
      </c>
      <c r="C1168" s="56" t="n">
        <v>1.216920873552</v>
      </c>
      <c r="D1168" s="56" t="n">
        <v>1.13522146486</v>
      </c>
      <c r="E1168" s="56" t="n">
        <v>0.071967815286</v>
      </c>
      <c r="F1168" s="57" t="n">
        <v>-0.004016092357</v>
      </c>
      <c r="G1168" s="57" t="n">
        <v>-0.004016092357</v>
      </c>
      <c r="H1168" s="35"/>
      <c r="I1168" s="35"/>
      <c r="J1168" s="35"/>
    </row>
    <row r="1169">
      <c r="A1169" s="35"/>
      <c r="B1169" s="55" t="s">
        <v>1204</v>
      </c>
      <c r="C1169" s="56" t="n">
        <v>1.246629627025</v>
      </c>
      <c r="D1169" s="56" t="n">
        <v>1.158377148945</v>
      </c>
      <c r="E1169" s="56" t="n">
        <v>0.076186307854</v>
      </c>
      <c r="F1169" s="57" t="n">
        <v>-0.001906846073</v>
      </c>
      <c r="G1169" s="57" t="n">
        <v>-0.001906846073</v>
      </c>
      <c r="H1169" s="35"/>
      <c r="I1169" s="35"/>
      <c r="J1169" s="35"/>
    </row>
    <row r="1170">
      <c r="A1170" s="35"/>
      <c r="B1170" s="55" t="s">
        <v>1205</v>
      </c>
      <c r="C1170" s="56" t="n">
        <v>1.209361948049</v>
      </c>
      <c r="D1170" s="56" t="n">
        <v>1.130611721286</v>
      </c>
      <c r="E1170" s="56" t="n">
        <v>0.0696527599</v>
      </c>
      <c r="F1170" s="57" t="n">
        <v>-0.00517362005</v>
      </c>
      <c r="G1170" s="57" t="n">
        <v>-0.00517362005</v>
      </c>
      <c r="H1170" s="35"/>
      <c r="I1170" s="35"/>
      <c r="J1170" s="35"/>
    </row>
    <row r="1171">
      <c r="A1171" s="35"/>
      <c r="B1171" s="55" t="s">
        <v>1206</v>
      </c>
      <c r="C1171" s="56" t="n">
        <v>1.1646973801</v>
      </c>
      <c r="D1171" s="56" t="n">
        <v>1.08861217879</v>
      </c>
      <c r="E1171" s="56" t="n">
        <v>0.06989192551</v>
      </c>
      <c r="F1171" s="57" t="n">
        <v>-0.005054037245</v>
      </c>
      <c r="G1171" s="57" t="n">
        <v>-0.005054037245</v>
      </c>
      <c r="H1171" s="35"/>
      <c r="I1171" s="35"/>
      <c r="J1171" s="35"/>
    </row>
    <row r="1172">
      <c r="A1172" s="35"/>
      <c r="B1172" s="55" t="s">
        <v>1207</v>
      </c>
      <c r="C1172" s="56" t="n">
        <v>1.163759070497</v>
      </c>
      <c r="D1172" s="56" t="n">
        <v>1.087502146876</v>
      </c>
      <c r="E1172" s="56" t="n">
        <v>0.070121170648</v>
      </c>
      <c r="F1172" s="57" t="n">
        <v>-0.004939414676</v>
      </c>
      <c r="G1172" s="57" t="n">
        <v>-0.004939414676</v>
      </c>
      <c r="H1172" s="35"/>
      <c r="I1172" s="35"/>
      <c r="J1172" s="35"/>
    </row>
    <row r="1173">
      <c r="A1173" s="35"/>
      <c r="B1173" s="55" t="s">
        <v>1208</v>
      </c>
      <c r="C1173" s="56" t="n">
        <v>1.143059513156</v>
      </c>
      <c r="D1173" s="56" t="n">
        <v>1.061252144499</v>
      </c>
      <c r="E1173" s="56" t="n">
        <v>0.077085703978</v>
      </c>
      <c r="F1173" s="57" t="n">
        <v>-0.001457148011</v>
      </c>
      <c r="G1173" s="57" t="n">
        <v>-0.001457148011</v>
      </c>
      <c r="H1173" s="35"/>
      <c r="I1173" s="35"/>
      <c r="J1173" s="35"/>
    </row>
    <row r="1174">
      <c r="A1174" s="35"/>
      <c r="B1174" s="55" t="s">
        <v>1209</v>
      </c>
      <c r="C1174" s="56" t="n">
        <v>1.141670877152</v>
      </c>
      <c r="D1174" s="56" t="n">
        <v>1.061147665101</v>
      </c>
      <c r="E1174" s="56" t="n">
        <v>0.075883135494</v>
      </c>
      <c r="F1174" s="57" t="n">
        <v>-0.002058432253</v>
      </c>
      <c r="G1174" s="57" t="n">
        <v>-0.002058432253</v>
      </c>
      <c r="H1174" s="35"/>
      <c r="I1174" s="35"/>
      <c r="J1174" s="35"/>
    </row>
    <row r="1175">
      <c r="A1175" s="35"/>
      <c r="B1175" s="55" t="s">
        <v>1210</v>
      </c>
      <c r="C1175" s="56" t="n">
        <v>1.14697730609</v>
      </c>
      <c r="D1175" s="56" t="n">
        <v>1.061044694242</v>
      </c>
      <c r="E1175" s="56" t="n">
        <v>0.080988682488</v>
      </c>
      <c r="F1175" s="57" t="n">
        <v>0.000494341244</v>
      </c>
      <c r="G1175" s="57" t="n">
        <v>0.000494341244</v>
      </c>
      <c r="H1175" s="35"/>
      <c r="I1175" s="35"/>
      <c r="J1175" s="35"/>
    </row>
    <row r="1176">
      <c r="A1176" s="35"/>
      <c r="B1176" s="55" t="s">
        <v>1211</v>
      </c>
      <c r="C1176" s="56" t="n">
        <v>1.122110083302</v>
      </c>
      <c r="D1176" s="56" t="n">
        <v>1.027690504954</v>
      </c>
      <c r="E1176" s="56" t="n">
        <v>0.091875499377</v>
      </c>
      <c r="F1176" s="57" t="n">
        <v>0.005937749689</v>
      </c>
      <c r="G1176" s="57" t="n">
        <v>0.005937749689</v>
      </c>
      <c r="H1176" s="35"/>
      <c r="I1176" s="35"/>
      <c r="J1176" s="35"/>
    </row>
    <row r="1177">
      <c r="A1177" s="35"/>
      <c r="B1177" s="55" t="s">
        <v>1212</v>
      </c>
      <c r="C1177" s="56" t="n">
        <v>1.114321322547</v>
      </c>
      <c r="D1177" s="56" t="n">
        <v>1.020739373842</v>
      </c>
      <c r="E1177" s="56" t="n">
        <v>0.091680551474</v>
      </c>
      <c r="F1177" s="57" t="n">
        <v>0.005840275737</v>
      </c>
      <c r="G1177" s="57" t="n">
        <v>0.005840275737</v>
      </c>
      <c r="H1177" s="35"/>
      <c r="I1177" s="35"/>
      <c r="J1177" s="35"/>
    </row>
    <row r="1178">
      <c r="A1178" s="35"/>
      <c r="B1178" s="55" t="s">
        <v>1213</v>
      </c>
      <c r="C1178" s="56" t="n">
        <v>1.110855472877</v>
      </c>
      <c r="D1178" s="56" t="n">
        <v>1.017540015813</v>
      </c>
      <c r="E1178" s="56" t="n">
        <v>0.091706916302</v>
      </c>
      <c r="F1178" s="57" t="n">
        <v>0.005853458151</v>
      </c>
      <c r="G1178" s="57" t="n">
        <v>0.005853458151</v>
      </c>
      <c r="H1178" s="35"/>
      <c r="I1178" s="35"/>
      <c r="J1178" s="35"/>
    </row>
    <row r="1179">
      <c r="A1179" s="35"/>
      <c r="B1179" s="55" t="s">
        <v>1214</v>
      </c>
      <c r="C1179" s="56" t="n">
        <v>1.11955801259</v>
      </c>
      <c r="D1179" s="56" t="n">
        <v>1.025409082903</v>
      </c>
      <c r="E1179" s="56" t="n">
        <v>0.091815970091</v>
      </c>
      <c r="F1179" s="57" t="n">
        <v>0.005907985045</v>
      </c>
      <c r="G1179" s="57" t="n">
        <v>0.005907985045</v>
      </c>
      <c r="H1179" s="35"/>
      <c r="I1179" s="35"/>
      <c r="J1179" s="35"/>
    </row>
    <row r="1180">
      <c r="A1180" s="35"/>
      <c r="B1180" s="55" t="s">
        <v>1215</v>
      </c>
      <c r="C1180" s="56" t="n">
        <v>1.11592271939</v>
      </c>
      <c r="D1180" s="56" t="n">
        <v>1.019563936736</v>
      </c>
      <c r="E1180" s="56" t="n">
        <v>0.094509798927</v>
      </c>
      <c r="F1180" s="57" t="n">
        <v>0.007254899463</v>
      </c>
      <c r="G1180" s="57" t="n">
        <v>0.007254899463</v>
      </c>
      <c r="H1180" s="35"/>
      <c r="I1180" s="35"/>
      <c r="J1180" s="35"/>
    </row>
    <row r="1181">
      <c r="A1181" s="35"/>
      <c r="B1181" s="55" t="s">
        <v>1216</v>
      </c>
      <c r="C1181" s="56" t="n">
        <v>1.119234281753</v>
      </c>
      <c r="D1181" s="56" t="n">
        <v>1.019440873157</v>
      </c>
      <c r="E1181" s="56" t="n">
        <v>0.09789033501</v>
      </c>
      <c r="F1181" s="57" t="n">
        <v>0.008945167505</v>
      </c>
      <c r="G1181" s="57" t="n">
        <v>0.008945167505</v>
      </c>
      <c r="H1181" s="35"/>
      <c r="I1181" s="35"/>
      <c r="J1181" s="35"/>
    </row>
    <row r="1182">
      <c r="A1182" s="35"/>
      <c r="B1182" s="55" t="s">
        <v>1217</v>
      </c>
      <c r="C1182" s="56" t="n">
        <v>1.114543894464</v>
      </c>
      <c r="D1182" s="56" t="n">
        <v>1.019313260103</v>
      </c>
      <c r="E1182" s="56" t="n">
        <v>0.093426268537</v>
      </c>
      <c r="F1182" s="57" t="n">
        <v>0.006713134268</v>
      </c>
      <c r="G1182" s="57" t="n">
        <v>0.006713134268</v>
      </c>
      <c r="H1182" s="35"/>
      <c r="I1182" s="35"/>
      <c r="J1182" s="35"/>
    </row>
    <row r="1183">
      <c r="A1183" s="35"/>
      <c r="B1183" s="55" t="s">
        <v>1218</v>
      </c>
      <c r="C1183" s="56" t="n">
        <v>1.115459390948</v>
      </c>
      <c r="D1183" s="56" t="n">
        <v>1.020324111035</v>
      </c>
      <c r="E1183" s="56" t="n">
        <v>0.093240254626</v>
      </c>
      <c r="F1183" s="57" t="n">
        <v>0.006620127313</v>
      </c>
      <c r="G1183" s="57" t="n">
        <v>0.006620127313</v>
      </c>
      <c r="H1183" s="35"/>
      <c r="I1183" s="35"/>
      <c r="J1183" s="35"/>
    </row>
    <row r="1184">
      <c r="A1184" s="35"/>
      <c r="B1184" s="55" t="s">
        <v>1219</v>
      </c>
      <c r="C1184" s="56" t="n">
        <v>1.105363069923</v>
      </c>
      <c r="D1184" s="56" t="n">
        <v>1.018950619275</v>
      </c>
      <c r="E1184" s="56" t="n">
        <v>0.084805336994</v>
      </c>
      <c r="F1184" s="57" t="n">
        <v>0.002402668497</v>
      </c>
      <c r="G1184" s="57" t="n">
        <v>0.002402668497</v>
      </c>
      <c r="H1184" s="35"/>
      <c r="I1184" s="35"/>
      <c r="J1184" s="35"/>
    </row>
    <row r="1185">
      <c r="A1185" s="35"/>
      <c r="B1185" s="55" t="s">
        <v>1220</v>
      </c>
      <c r="C1185" s="56" t="n">
        <v>1.099521062939</v>
      </c>
      <c r="D1185" s="56" t="n">
        <v>1.013662180998</v>
      </c>
      <c r="E1185" s="56" t="n">
        <v>0.084701672363</v>
      </c>
      <c r="F1185" s="57" t="n">
        <v>0.002350836181</v>
      </c>
      <c r="G1185" s="57" t="n">
        <v>0.002350836181</v>
      </c>
      <c r="H1185" s="35"/>
      <c r="I1185" s="35"/>
      <c r="J1185" s="35"/>
    </row>
    <row r="1186">
      <c r="A1186" s="35"/>
      <c r="B1186" s="55" t="s">
        <v>1221</v>
      </c>
      <c r="C1186" s="56" t="n">
        <v>1.105723521521</v>
      </c>
      <c r="D1186" s="56" t="n">
        <v>1.019376051936</v>
      </c>
      <c r="E1186" s="56" t="n">
        <v>0.084706197896</v>
      </c>
      <c r="F1186" s="57" t="n">
        <v>0.002353098948</v>
      </c>
      <c r="G1186" s="57" t="n">
        <v>0.002353098948</v>
      </c>
      <c r="H1186" s="35"/>
      <c r="I1186" s="35"/>
      <c r="J1186" s="35"/>
    </row>
    <row r="1187">
      <c r="A1187" s="35"/>
      <c r="B1187" s="55" t="s">
        <v>1222</v>
      </c>
      <c r="C1187" s="56" t="n">
        <v>1.114455786787</v>
      </c>
      <c r="D1187" s="56" t="n">
        <v>1.024144361135</v>
      </c>
      <c r="E1187" s="56" t="n">
        <v>0.088182319875</v>
      </c>
      <c r="F1187" s="57" t="n">
        <v>0.004091159938</v>
      </c>
      <c r="G1187" s="57" t="n">
        <v>0.004091159938</v>
      </c>
      <c r="H1187" s="35"/>
      <c r="I1187" s="35"/>
      <c r="J1187" s="35"/>
    </row>
    <row r="1188">
      <c r="A1188" s="35"/>
      <c r="B1188" s="55" t="s">
        <v>1223</v>
      </c>
      <c r="C1188" s="56" t="n">
        <v>1.115728395107</v>
      </c>
      <c r="D1188" s="56" t="n">
        <v>1.024029020872</v>
      </c>
      <c r="E1188" s="56" t="n">
        <v>0.089547632309</v>
      </c>
      <c r="F1188" s="57" t="n">
        <v>0.004773816154</v>
      </c>
      <c r="G1188" s="57" t="n">
        <v>0.004773816154</v>
      </c>
      <c r="H1188" s="35"/>
      <c r="I1188" s="35"/>
      <c r="J1188" s="35"/>
    </row>
    <row r="1189">
      <c r="A1189" s="35"/>
      <c r="B1189" s="55" t="s">
        <v>1224</v>
      </c>
      <c r="C1189" s="56" t="n">
        <v>1.118379164387</v>
      </c>
      <c r="D1189" s="56" t="n">
        <v>1.023911758245</v>
      </c>
      <c r="E1189" s="56" t="n">
        <v>0.092261276796</v>
      </c>
      <c r="F1189" s="57" t="n">
        <v>0.006130638398</v>
      </c>
      <c r="G1189" s="57" t="n">
        <v>0.006130638398</v>
      </c>
      <c r="H1189" s="35"/>
      <c r="I1189" s="35"/>
      <c r="J1189" s="35"/>
    </row>
    <row r="1190">
      <c r="A1190" s="35"/>
      <c r="B1190" s="55" t="s">
        <v>1225</v>
      </c>
      <c r="C1190" s="56" t="n">
        <v>1.114301850491</v>
      </c>
      <c r="D1190" s="56" t="n">
        <v>1.024830977944</v>
      </c>
      <c r="E1190" s="56" t="n">
        <v>0.087303052379</v>
      </c>
      <c r="F1190" s="57" t="n">
        <v>0.003651526189</v>
      </c>
      <c r="G1190" s="57" t="n">
        <v>0.003651526189</v>
      </c>
      <c r="H1190" s="35"/>
      <c r="I1190" s="35"/>
      <c r="J1190" s="35"/>
    </row>
    <row r="1191">
      <c r="A1191" s="35"/>
      <c r="B1191" s="55" t="s">
        <v>1226</v>
      </c>
      <c r="C1191" s="56" t="n">
        <v>1.116830311962</v>
      </c>
      <c r="D1191" s="56" t="n">
        <v>1.020171368504</v>
      </c>
      <c r="E1191" s="56" t="n">
        <v>0.094747751646</v>
      </c>
      <c r="F1191" s="57" t="n">
        <v>0.007373875823</v>
      </c>
      <c r="G1191" s="57" t="n">
        <v>0.007373875823</v>
      </c>
      <c r="H1191" s="35"/>
      <c r="I1191" s="35"/>
      <c r="J1191" s="35"/>
    </row>
    <row r="1192">
      <c r="A1192" s="35"/>
      <c r="B1192" s="55" t="s">
        <v>1227</v>
      </c>
      <c r="C1192" s="56" t="n">
        <v>1.122329071198</v>
      </c>
      <c r="D1192" s="56" t="n">
        <v>1.02524029617</v>
      </c>
      <c r="E1192" s="56" t="n">
        <v>0.094698555441</v>
      </c>
      <c r="F1192" s="57" t="n">
        <v>0.007349277721</v>
      </c>
      <c r="G1192" s="57" t="n">
        <v>0.007349277721</v>
      </c>
      <c r="H1192" s="35"/>
      <c r="I1192" s="35"/>
      <c r="J1192" s="35"/>
    </row>
    <row r="1193">
      <c r="A1193" s="35"/>
      <c r="B1193" s="55" t="s">
        <v>1228</v>
      </c>
      <c r="C1193" s="56" t="n">
        <v>1.132421547198</v>
      </c>
      <c r="D1193" s="56" t="n">
        <v>1.034483790796</v>
      </c>
      <c r="E1193" s="56" t="n">
        <v>0.09467307006</v>
      </c>
      <c r="F1193" s="57" t="n">
        <v>0.00733653503</v>
      </c>
      <c r="G1193" s="57" t="n">
        <v>0.00733653503</v>
      </c>
      <c r="H1193" s="35"/>
      <c r="I1193" s="35"/>
      <c r="J1193" s="35"/>
    </row>
    <row r="1194">
      <c r="A1194" s="35"/>
      <c r="B1194" s="55" t="s">
        <v>1229</v>
      </c>
      <c r="C1194" s="56" t="n">
        <v>1.146891576988</v>
      </c>
      <c r="D1194" s="56" t="n">
        <v>1.049027644318</v>
      </c>
      <c r="E1194" s="56" t="n">
        <v>0.093290137014</v>
      </c>
      <c r="F1194" s="57" t="n">
        <v>0.006645068507</v>
      </c>
      <c r="G1194" s="57" t="n">
        <v>0.006645068507</v>
      </c>
      <c r="H1194" s="35"/>
      <c r="I1194" s="35"/>
      <c r="J1194" s="35"/>
    </row>
    <row r="1195">
      <c r="A1195" s="35"/>
      <c r="B1195" s="55" t="s">
        <v>1230</v>
      </c>
      <c r="C1195" s="56" t="n">
        <v>1.13270272909</v>
      </c>
      <c r="D1195" s="56" t="n">
        <v>1.048902658453</v>
      </c>
      <c r="E1195" s="56" t="n">
        <v>0.079893086324</v>
      </c>
      <c r="F1195" s="57" t="n">
        <v>-0.000053456838</v>
      </c>
      <c r="G1195" s="57" t="n">
        <v>-0.000053456838</v>
      </c>
      <c r="H1195" s="35"/>
      <c r="I1195" s="35"/>
      <c r="J1195" s="35"/>
    </row>
    <row r="1196">
      <c r="A1196" s="35"/>
      <c r="B1196" s="55" t="s">
        <v>1231</v>
      </c>
      <c r="C1196" s="56" t="n">
        <v>1.128747429975</v>
      </c>
      <c r="D1196" s="56" t="n">
        <v>1.048795497237</v>
      </c>
      <c r="E1196" s="56" t="n">
        <v>0.076232147209</v>
      </c>
      <c r="F1196" s="57" t="n">
        <v>-0.001883926395</v>
      </c>
      <c r="G1196" s="57" t="n">
        <v>-0.001883926395</v>
      </c>
      <c r="H1196" s="35"/>
      <c r="I1196" s="35"/>
      <c r="J1196" s="35"/>
    </row>
    <row r="1197">
      <c r="A1197" s="35"/>
      <c r="B1197" s="55" t="s">
        <v>1232</v>
      </c>
      <c r="C1197" s="56" t="n">
        <v>1.130023519978</v>
      </c>
      <c r="D1197" s="56" t="n">
        <v>1.053228911339</v>
      </c>
      <c r="E1197" s="56" t="n">
        <v>0.07291350229</v>
      </c>
      <c r="F1197" s="57" t="n">
        <v>-0.003543248855</v>
      </c>
      <c r="G1197" s="57" t="n">
        <v>-0.003543248855</v>
      </c>
      <c r="H1197" s="35"/>
      <c r="I1197" s="35"/>
      <c r="J1197" s="35"/>
    </row>
    <row r="1198">
      <c r="A1198" s="35"/>
      <c r="B1198" s="55" t="s">
        <v>1233</v>
      </c>
      <c r="C1198" s="56" t="n">
        <v>1.120794789991</v>
      </c>
      <c r="D1198" s="56" t="n">
        <v>1.040510602395</v>
      </c>
      <c r="E1198" s="56" t="n">
        <v>0.077158452216</v>
      </c>
      <c r="F1198" s="57" t="n">
        <v>-0.001420773892</v>
      </c>
      <c r="G1198" s="57" t="n">
        <v>-0.001420773892</v>
      </c>
      <c r="H1198" s="35"/>
      <c r="I1198" s="35"/>
      <c r="J1198" s="35"/>
    </row>
    <row r="1199">
      <c r="A1199" s="35"/>
      <c r="B1199" s="55" t="s">
        <v>1234</v>
      </c>
      <c r="C1199" s="56" t="n">
        <v>1.112524253119</v>
      </c>
      <c r="D1199" s="56" t="n">
        <v>1.032921412876</v>
      </c>
      <c r="E1199" s="56" t="n">
        <v>0.077065727606</v>
      </c>
      <c r="F1199" s="57" t="n">
        <v>-0.001467136197</v>
      </c>
      <c r="G1199" s="57" t="n">
        <v>-0.001467136197</v>
      </c>
      <c r="H1199" s="35"/>
      <c r="I1199" s="35"/>
      <c r="J1199" s="35"/>
    </row>
    <row r="1200">
      <c r="A1200" s="35"/>
      <c r="B1200" s="55" t="s">
        <v>1235</v>
      </c>
      <c r="C1200" s="56" t="n">
        <v>1.113910707172</v>
      </c>
      <c r="D1200" s="56" t="n">
        <v>1.034167068575</v>
      </c>
      <c r="E1200" s="56" t="n">
        <v>0.077109048452</v>
      </c>
      <c r="F1200" s="57" t="n">
        <v>-0.001445475774</v>
      </c>
      <c r="G1200" s="57" t="n">
        <v>-0.001445475774</v>
      </c>
      <c r="H1200" s="35"/>
      <c r="I1200" s="35"/>
      <c r="J1200" s="35"/>
    </row>
    <row r="1201">
      <c r="A1201" s="35"/>
      <c r="B1201" s="55" t="s">
        <v>1236</v>
      </c>
      <c r="C1201" s="56" t="n">
        <v>1.121071236654</v>
      </c>
      <c r="D1201" s="56" t="n">
        <v>1.042548446238</v>
      </c>
      <c r="E1201" s="56" t="n">
        <v>0.075318121378</v>
      </c>
      <c r="F1201" s="57" t="n">
        <v>-0.002340939311</v>
      </c>
      <c r="G1201" s="57" t="n">
        <v>-0.002340939311</v>
      </c>
      <c r="H1201" s="35"/>
      <c r="I1201" s="35"/>
      <c r="J1201" s="35"/>
    </row>
    <row r="1202">
      <c r="A1202" s="35"/>
      <c r="B1202" s="55" t="s">
        <v>1237</v>
      </c>
      <c r="C1202" s="56" t="n">
        <v>1.115285198593</v>
      </c>
      <c r="D1202" s="56" t="n">
        <v>1.042448161704</v>
      </c>
      <c r="E1202" s="56" t="n">
        <v>0.069871135626</v>
      </c>
      <c r="F1202" s="57" t="n">
        <v>-0.005064432187</v>
      </c>
      <c r="G1202" s="57" t="n">
        <v>-0.005064432187</v>
      </c>
      <c r="H1202" s="35"/>
      <c r="I1202" s="35"/>
      <c r="J1202" s="35"/>
    </row>
    <row r="1203">
      <c r="A1203" s="35"/>
      <c r="B1203" s="55" t="s">
        <v>1238</v>
      </c>
      <c r="C1203" s="56" t="n">
        <v>1.116453085945</v>
      </c>
      <c r="D1203" s="56" t="n">
        <v>1.042355019713</v>
      </c>
      <c r="E1203" s="56" t="n">
        <v>0.071087167837</v>
      </c>
      <c r="F1203" s="57" t="n">
        <v>-0.004456416081</v>
      </c>
      <c r="G1203" s="57" t="n">
        <v>-0.004456416081</v>
      </c>
      <c r="H1203" s="35"/>
      <c r="I1203" s="35"/>
      <c r="J1203" s="35"/>
    </row>
    <row r="1204">
      <c r="A1204" s="35"/>
      <c r="B1204" s="55" t="s">
        <v>1239</v>
      </c>
      <c r="C1204" s="56" t="n">
        <v>1.094480729148</v>
      </c>
      <c r="D1204" s="56" t="n">
        <v>1.021484282829</v>
      </c>
      <c r="E1204" s="56" t="n">
        <v>0.071461154661</v>
      </c>
      <c r="F1204" s="57" t="n">
        <v>-0.00426942267</v>
      </c>
      <c r="G1204" s="57" t="n">
        <v>-0.00426942267</v>
      </c>
      <c r="H1204" s="35"/>
      <c r="I1204" s="35"/>
      <c r="J1204" s="35"/>
    </row>
    <row r="1205">
      <c r="A1205" s="35"/>
      <c r="B1205" s="55" t="s">
        <v>1240</v>
      </c>
      <c r="C1205" s="56" t="n">
        <v>1.089900194823</v>
      </c>
      <c r="D1205" s="56" t="n">
        <v>1.024051849505</v>
      </c>
      <c r="E1205" s="56" t="n">
        <v>0.06430176885</v>
      </c>
      <c r="F1205" s="57" t="n">
        <v>-0.007849115575</v>
      </c>
      <c r="G1205" s="57" t="n">
        <v>-0.007849115575</v>
      </c>
      <c r="H1205" s="35"/>
      <c r="I1205" s="35"/>
      <c r="J1205" s="35"/>
    </row>
    <row r="1206">
      <c r="A1206" s="35"/>
      <c r="B1206" s="55" t="s">
        <v>1241</v>
      </c>
      <c r="C1206" s="56" t="n">
        <v>1.084075883771</v>
      </c>
      <c r="D1206" s="56" t="n">
        <v>1.018676748874</v>
      </c>
      <c r="E1206" s="56" t="n">
        <v>0.064200086013</v>
      </c>
      <c r="F1206" s="57" t="n">
        <v>-0.007899956994</v>
      </c>
      <c r="G1206" s="57" t="n">
        <v>-0.007899956994</v>
      </c>
      <c r="H1206" s="35"/>
      <c r="I1206" s="35"/>
      <c r="J1206" s="35"/>
    </row>
    <row r="1207">
      <c r="A1207" s="35"/>
      <c r="B1207" s="55" t="s">
        <v>1242</v>
      </c>
      <c r="C1207" s="56" t="n">
        <v>1.08243967413</v>
      </c>
      <c r="D1207" s="56" t="n">
        <v>1.017212499719</v>
      </c>
      <c r="E1207" s="56" t="n">
        <v>0.064123449554</v>
      </c>
      <c r="F1207" s="57" t="n">
        <v>-0.007938275223</v>
      </c>
      <c r="G1207" s="57" t="n">
        <v>-0.007938275223</v>
      </c>
      <c r="H1207" s="35"/>
      <c r="I1207" s="35"/>
      <c r="J1207" s="35"/>
    </row>
    <row r="1208">
      <c r="A1208" s="35"/>
      <c r="B1208" s="55" t="s">
        <v>1243</v>
      </c>
      <c r="C1208" s="56" t="n">
        <v>1.068199613773</v>
      </c>
      <c r="D1208" s="56" t="n">
        <v>1.012976861153</v>
      </c>
      <c r="E1208" s="56" t="n">
        <v>0.054515314947</v>
      </c>
      <c r="F1208" s="57" t="n">
        <v>-0.012742342526</v>
      </c>
      <c r="G1208" s="57" t="n">
        <v>-0.012742342526</v>
      </c>
      <c r="H1208" s="35"/>
      <c r="I1208" s="35"/>
      <c r="J1208" s="35"/>
    </row>
    <row r="1209">
      <c r="A1209" s="35"/>
      <c r="B1209" s="55" t="s">
        <v>1244</v>
      </c>
      <c r="C1209" s="56" t="n">
        <v>1.080240037808</v>
      </c>
      <c r="D1209" s="56" t="n">
        <v>1.01290633401</v>
      </c>
      <c r="E1209" s="56" t="n">
        <v>0.066475745621</v>
      </c>
      <c r="F1209" s="57" t="n">
        <v>-0.006762127189</v>
      </c>
      <c r="G1209" s="57" t="n">
        <v>-0.006762127189</v>
      </c>
      <c r="H1209" s="35"/>
      <c r="I1209" s="35"/>
      <c r="J1209" s="35"/>
    </row>
    <row r="1210">
      <c r="A1210" s="35"/>
      <c r="B1210" s="55" t="s">
        <v>1245</v>
      </c>
      <c r="C1210" s="56" t="n">
        <v>1.085078755222</v>
      </c>
      <c r="D1210" s="56" t="n">
        <v>1.01282022953</v>
      </c>
      <c r="E1210" s="56" t="n">
        <v>0.071343880765</v>
      </c>
      <c r="F1210" s="57" t="n">
        <v>-0.004328059618</v>
      </c>
      <c r="G1210" s="57" t="n">
        <v>-0.004328059618</v>
      </c>
      <c r="H1210" s="35"/>
      <c r="I1210" s="35"/>
      <c r="J1210" s="35"/>
    </row>
    <row r="1211">
      <c r="A1211" s="35"/>
      <c r="B1211" s="55" t="s">
        <v>1246</v>
      </c>
      <c r="C1211" s="56" t="n">
        <v>1.084383945083</v>
      </c>
      <c r="D1211" s="56" t="n">
        <v>1.011556215871</v>
      </c>
      <c r="E1211" s="56" t="n">
        <v>0.071995731002</v>
      </c>
      <c r="F1211" s="57" t="n">
        <v>-0.004002134499</v>
      </c>
      <c r="G1211" s="57" t="n">
        <v>-0.004002134499</v>
      </c>
      <c r="H1211" s="35"/>
      <c r="I1211" s="35"/>
      <c r="J1211" s="35"/>
    </row>
    <row r="1212">
      <c r="A1212" s="35"/>
      <c r="B1212" s="55" t="s">
        <v>1247</v>
      </c>
      <c r="C1212" s="56" t="n">
        <v>1.09026189493</v>
      </c>
      <c r="D1212" s="56" t="n">
        <v>1.01812147962</v>
      </c>
      <c r="E1212" s="56" t="n">
        <v>0.070856392636</v>
      </c>
      <c r="F1212" s="57" t="n">
        <v>-0.004571803682</v>
      </c>
      <c r="G1212" s="57" t="n">
        <v>-0.004571803682</v>
      </c>
      <c r="H1212" s="35"/>
      <c r="I1212" s="35"/>
      <c r="J1212" s="35"/>
    </row>
    <row r="1213">
      <c r="A1213" s="35"/>
      <c r="B1213" s="55" t="s">
        <v>1248</v>
      </c>
      <c r="C1213" s="56" t="n">
        <v>1.092083705933</v>
      </c>
      <c r="D1213" s="56" t="n">
        <v>1.019965016502</v>
      </c>
      <c r="E1213" s="56" t="n">
        <v>0.070707022558</v>
      </c>
      <c r="F1213" s="57" t="n">
        <v>-0.004646488721</v>
      </c>
      <c r="G1213" s="57" t="n">
        <v>-0.004646488721</v>
      </c>
      <c r="H1213" s="35"/>
      <c r="I1213" s="35"/>
      <c r="J1213" s="35"/>
    </row>
    <row r="1214">
      <c r="A1214" s="35"/>
      <c r="B1214" s="55" t="s">
        <v>1249</v>
      </c>
      <c r="C1214" s="56" t="n">
        <v>1.093359164196</v>
      </c>
      <c r="D1214" s="56" t="n">
        <v>1.021092738488</v>
      </c>
      <c r="E1214" s="56" t="n">
        <v>0.070773616328</v>
      </c>
      <c r="F1214" s="57" t="n">
        <v>-0.004613191836</v>
      </c>
      <c r="G1214" s="57" t="n">
        <v>-0.004613191836</v>
      </c>
      <c r="H1214" s="35"/>
      <c r="I1214" s="35"/>
      <c r="J1214" s="35"/>
    </row>
    <row r="1215">
      <c r="A1215" s="35"/>
      <c r="B1215" s="55" t="s">
        <v>1250</v>
      </c>
      <c r="C1215" s="56" t="n">
        <v>1.089909815423</v>
      </c>
      <c r="D1215" s="56" t="n">
        <v>1.021546711243</v>
      </c>
      <c r="E1215" s="56" t="n">
        <v>0.066921172989</v>
      </c>
      <c r="F1215" s="57" t="n">
        <v>-0.006539413506</v>
      </c>
      <c r="G1215" s="57" t="n">
        <v>-0.006539413506</v>
      </c>
      <c r="H1215" s="35"/>
      <c r="I1215" s="35"/>
      <c r="J1215" s="35"/>
    </row>
    <row r="1216">
      <c r="A1216" s="35"/>
      <c r="B1216" s="55" t="s">
        <v>1251</v>
      </c>
      <c r="C1216" s="56" t="n">
        <v>1.082762353917</v>
      </c>
      <c r="D1216" s="56" t="n">
        <v>1.021459402043</v>
      </c>
      <c r="E1216" s="56" t="n">
        <v>0.060015064477</v>
      </c>
      <c r="F1216" s="57" t="n">
        <v>-0.009992467761</v>
      </c>
      <c r="G1216" s="57" t="n">
        <v>-0.009992467761</v>
      </c>
      <c r="H1216" s="35"/>
      <c r="I1216" s="35"/>
      <c r="J1216" s="35"/>
    </row>
    <row r="1217">
      <c r="A1217" s="35"/>
      <c r="B1217" s="55" t="s">
        <v>1252</v>
      </c>
      <c r="C1217" s="56" t="n">
        <v>1.074030001692</v>
      </c>
      <c r="D1217" s="56" t="n">
        <v>1.021381009521</v>
      </c>
      <c r="E1217" s="56" t="n">
        <v>0.051546868094</v>
      </c>
      <c r="F1217" s="57" t="n">
        <v>-0.014226565953</v>
      </c>
      <c r="G1217" s="57" t="n">
        <v>-0.014226565953</v>
      </c>
      <c r="H1217" s="35"/>
      <c r="I1217" s="35"/>
      <c r="J1217" s="35"/>
    </row>
    <row r="1218">
      <c r="A1218" s="35"/>
      <c r="B1218" s="55" t="s">
        <v>1253</v>
      </c>
      <c r="C1218" s="56" t="n">
        <v>1.078136456947</v>
      </c>
      <c r="D1218" s="56" t="n">
        <v>1.025554690811</v>
      </c>
      <c r="E1218" s="56" t="n">
        <v>0.051271537839</v>
      </c>
      <c r="F1218" s="57" t="n">
        <v>-0.01436423108</v>
      </c>
      <c r="G1218" s="57" t="n">
        <v>-0.01436423108</v>
      </c>
      <c r="H1218" s="35"/>
      <c r="I1218" s="35"/>
      <c r="J1218" s="35"/>
    </row>
    <row r="1219">
      <c r="A1219" s="35"/>
      <c r="B1219" s="55" t="s">
        <v>1254</v>
      </c>
      <c r="C1219" s="56" t="n">
        <v>1.073895445347</v>
      </c>
      <c r="D1219" s="56" t="n">
        <v>1.023957153156</v>
      </c>
      <c r="E1219" s="56" t="n">
        <v>0.048769904128</v>
      </c>
      <c r="F1219" s="57" t="n">
        <v>-0.015615047936</v>
      </c>
      <c r="G1219" s="57" t="n">
        <v>-0.015615047936</v>
      </c>
      <c r="H1219" s="35"/>
      <c r="I1219" s="35"/>
      <c r="J1219" s="35"/>
    </row>
    <row r="1220">
      <c r="A1220" s="35"/>
      <c r="B1220" s="55" t="s">
        <v>1255</v>
      </c>
      <c r="C1220" s="56" t="n">
        <v>1.079890575817</v>
      </c>
      <c r="D1220" s="56" t="n">
        <v>1.029786088341</v>
      </c>
      <c r="E1220" s="56" t="n">
        <v>0.048655238251</v>
      </c>
      <c r="F1220" s="57" t="n">
        <v>-0.015672380874</v>
      </c>
      <c r="G1220" s="57" t="n">
        <v>-0.015672380874</v>
      </c>
      <c r="H1220" s="35"/>
      <c r="I1220" s="35"/>
      <c r="J1220" s="35"/>
    </row>
    <row r="1221">
      <c r="A1221" s="35"/>
      <c r="B1221" s="55" t="s">
        <v>1256</v>
      </c>
      <c r="C1221" s="56" t="n">
        <v>1.079968760525</v>
      </c>
      <c r="D1221" s="56" t="n">
        <v>1.029845596039</v>
      </c>
      <c r="E1221" s="56" t="n">
        <v>0.048670562537</v>
      </c>
      <c r="F1221" s="57" t="n">
        <v>-0.015664718732</v>
      </c>
      <c r="G1221" s="57" t="n">
        <v>-0.015664718732</v>
      </c>
      <c r="H1221" s="35"/>
      <c r="I1221" s="35"/>
      <c r="J1221" s="35"/>
    </row>
    <row r="1222">
      <c r="A1222" s="35"/>
      <c r="B1222" s="55" t="s">
        <v>1257</v>
      </c>
      <c r="C1222" s="56" t="n">
        <v>1.067065961816</v>
      </c>
      <c r="D1222" s="56" t="n">
        <v>1.030589343444</v>
      </c>
      <c r="E1222" s="56" t="n">
        <v>0.035393940956</v>
      </c>
      <c r="F1222" s="57" t="n">
        <v>-0.022303029522</v>
      </c>
      <c r="G1222" s="57" t="n">
        <v>-0.022303029522</v>
      </c>
      <c r="H1222" s="35"/>
      <c r="I1222" s="35"/>
      <c r="J1222" s="35"/>
    </row>
    <row r="1223">
      <c r="A1223" s="35"/>
      <c r="B1223" s="55" t="s">
        <v>1258</v>
      </c>
      <c r="C1223" s="56" t="n">
        <v>1.068332309523</v>
      </c>
      <c r="D1223" s="56" t="n">
        <v>1.030542757724</v>
      </c>
      <c r="E1223" s="56" t="n">
        <v>0.036669562243</v>
      </c>
      <c r="F1223" s="57" t="n">
        <v>-0.021665218878</v>
      </c>
      <c r="G1223" s="57" t="n">
        <v>-0.021665218878</v>
      </c>
      <c r="H1223" s="35"/>
      <c r="I1223" s="35"/>
      <c r="J1223" s="35"/>
    </row>
    <row r="1224">
      <c r="A1224" s="35"/>
      <c r="B1224" s="55" t="s">
        <v>1259</v>
      </c>
      <c r="C1224" s="56" t="n">
        <v>1.061519901218</v>
      </c>
      <c r="D1224" s="56" t="n">
        <v>1.030494433489</v>
      </c>
      <c r="E1224" s="56" t="n">
        <v>0.030107360817</v>
      </c>
      <c r="F1224" s="57" t="n">
        <v>-0.024946319591</v>
      </c>
      <c r="G1224" s="57" t="n">
        <v>-0.024946319591</v>
      </c>
      <c r="H1224" s="35"/>
      <c r="I1224" s="35"/>
      <c r="J1224" s="35"/>
    </row>
    <row r="1225">
      <c r="A1225" s="35"/>
      <c r="B1225" s="55" t="s">
        <v>1260</v>
      </c>
      <c r="C1225" s="56" t="n">
        <v>1.050811271929</v>
      </c>
      <c r="D1225" s="56" t="n">
        <v>1.02653359097</v>
      </c>
      <c r="E1225" s="56" t="n">
        <v>0.023650157357</v>
      </c>
      <c r="F1225" s="57" t="n">
        <v>-0.028174921321</v>
      </c>
      <c r="G1225" s="57" t="n">
        <v>-0.028174921321</v>
      </c>
      <c r="H1225" s="35"/>
      <c r="I1225" s="35"/>
      <c r="J1225" s="35"/>
    </row>
    <row r="1226">
      <c r="A1226" s="35"/>
      <c r="B1226" s="55" t="s">
        <v>1261</v>
      </c>
      <c r="C1226" s="56" t="n">
        <v>1.046372714863</v>
      </c>
      <c r="D1226" s="56" t="n">
        <v>1.023928977592</v>
      </c>
      <c r="E1226" s="56" t="n">
        <v>0.021919232449</v>
      </c>
      <c r="F1226" s="57" t="n">
        <v>-0.029040383776</v>
      </c>
      <c r="G1226" s="57" t="n">
        <v>-0.029040383776</v>
      </c>
      <c r="H1226" s="35"/>
      <c r="I1226" s="35"/>
      <c r="J1226" s="35"/>
    </row>
    <row r="1227">
      <c r="A1227" s="35"/>
      <c r="B1227" s="55" t="s">
        <v>1262</v>
      </c>
      <c r="C1227" s="56" t="n">
        <v>1.054742383155</v>
      </c>
      <c r="D1227" s="56" t="n">
        <v>1.032065372365</v>
      </c>
      <c r="E1227" s="56" t="n">
        <v>0.021972455813</v>
      </c>
      <c r="F1227" s="57" t="n">
        <v>-0.029013772094</v>
      </c>
      <c r="G1227" s="57" t="n">
        <v>-0.029013772094</v>
      </c>
      <c r="H1227" s="35"/>
      <c r="I1227" s="35"/>
      <c r="J1227" s="35"/>
    </row>
    <row r="1228">
      <c r="A1228" s="35"/>
      <c r="B1228" s="55" t="s">
        <v>1263</v>
      </c>
      <c r="C1228" s="56" t="n">
        <v>1.054742383155</v>
      </c>
      <c r="D1228" s="56" t="n">
        <v>1.032024472655</v>
      </c>
      <c r="E1228" s="56" t="n">
        <v>0.022012957155</v>
      </c>
      <c r="F1228" s="57" t="n">
        <v>-0.028993521422</v>
      </c>
      <c r="G1228" s="57" t="n">
        <v>-0.028993521422</v>
      </c>
      <c r="H1228" s="35"/>
      <c r="I1228" s="35"/>
      <c r="J1228" s="35"/>
    </row>
    <row r="1229">
      <c r="A1229" s="35"/>
      <c r="B1229" s="55" t="s">
        <v>1264</v>
      </c>
      <c r="C1229" s="56" t="n">
        <v>1.05988770179</v>
      </c>
      <c r="D1229" s="56" t="n">
        <v>1.03061442618</v>
      </c>
      <c r="E1229" s="56" t="n">
        <v>0.028403712257</v>
      </c>
      <c r="F1229" s="57" t="n">
        <v>-0.025798143871</v>
      </c>
      <c r="G1229" s="57" t="n">
        <v>-0.025798143871</v>
      </c>
      <c r="H1229" s="35"/>
      <c r="I1229" s="35"/>
      <c r="J1229" s="35"/>
    </row>
    <row r="1230">
      <c r="A1230" s="35"/>
      <c r="B1230" s="55" t="s">
        <v>1265</v>
      </c>
      <c r="C1230" s="56" t="n">
        <v>1.051775592023</v>
      </c>
      <c r="D1230" s="56" t="n">
        <v>1.030577040132</v>
      </c>
      <c r="E1230" s="56" t="n">
        <v>0.020569594572</v>
      </c>
      <c r="F1230" s="57" t="n">
        <v>-0.029715202714</v>
      </c>
      <c r="G1230" s="57" t="n">
        <v>-0.029715202714</v>
      </c>
      <c r="H1230" s="35"/>
      <c r="I1230" s="35"/>
      <c r="J1230" s="35"/>
    </row>
    <row r="1231">
      <c r="A1231" s="35"/>
      <c r="B1231" s="55" t="s">
        <v>1266</v>
      </c>
      <c r="C1231" s="56" t="n">
        <v>1.055621858338</v>
      </c>
      <c r="D1231" s="56" t="n">
        <v>1.03054993201</v>
      </c>
      <c r="E1231" s="56" t="n">
        <v>0.024328686606</v>
      </c>
      <c r="F1231" s="57" t="n">
        <v>-0.027835656697</v>
      </c>
      <c r="G1231" s="57" t="n">
        <v>-0.027835656697</v>
      </c>
      <c r="H1231" s="35"/>
      <c r="I1231" s="35"/>
      <c r="J1231" s="35"/>
    </row>
    <row r="1232">
      <c r="A1232" s="35"/>
      <c r="B1232" s="55" t="s">
        <v>1267</v>
      </c>
      <c r="C1232" s="56" t="n">
        <v>1.04915627423</v>
      </c>
      <c r="D1232" s="56" t="n">
        <v>1.023347211946</v>
      </c>
      <c r="E1232" s="56" t="n">
        <v>0.025220239995</v>
      </c>
      <c r="F1232" s="57" t="n">
        <v>-0.027389880003</v>
      </c>
      <c r="G1232" s="57" t="n">
        <v>-0.027389880003</v>
      </c>
      <c r="H1232" s="35"/>
      <c r="I1232" s="35"/>
      <c r="J1232" s="35"/>
    </row>
    <row r="1233">
      <c r="A1233" s="35"/>
      <c r="B1233" s="55" t="s">
        <v>1268</v>
      </c>
      <c r="C1233" s="56" t="n">
        <v>1.049476636619</v>
      </c>
      <c r="D1233" s="56" t="n">
        <v>1.024052725443</v>
      </c>
      <c r="E1233" s="56" t="n">
        <v>0.024826759936</v>
      </c>
      <c r="F1233" s="57" t="n">
        <v>-0.027586620032</v>
      </c>
      <c r="G1233" s="57" t="n">
        <v>-0.027586620032</v>
      </c>
      <c r="H1233" s="35"/>
      <c r="I1233" s="35"/>
      <c r="J1233" s="35"/>
    </row>
    <row r="1234">
      <c r="A1234" s="35"/>
      <c r="B1234" s="55" t="s">
        <v>1269</v>
      </c>
      <c r="C1234" s="56" t="n">
        <v>1.051760789603</v>
      </c>
      <c r="D1234" s="56" t="n">
        <v>1.026310292863</v>
      </c>
      <c r="E1234" s="56" t="n">
        <v>0.024798052711</v>
      </c>
      <c r="F1234" s="57" t="n">
        <v>-0.027600973644</v>
      </c>
      <c r="G1234" s="57" t="n">
        <v>-0.027600973644</v>
      </c>
      <c r="H1234" s="35"/>
      <c r="I1234" s="35"/>
      <c r="J1234" s="35"/>
    </row>
    <row r="1235">
      <c r="A1235" s="35"/>
      <c r="B1235" s="55" t="s">
        <v>1270</v>
      </c>
      <c r="C1235" s="56" t="n">
        <v>1.051606195192</v>
      </c>
      <c r="D1235" s="56" t="n">
        <v>1.026122291113</v>
      </c>
      <c r="E1235" s="56" t="n">
        <v>0.024835152984</v>
      </c>
      <c r="F1235" s="57" t="n">
        <v>-0.027582423508</v>
      </c>
      <c r="G1235" s="57" t="n">
        <v>-0.027582423508</v>
      </c>
      <c r="H1235" s="35"/>
      <c r="I1235" s="35"/>
      <c r="J1235" s="35"/>
    </row>
    <row r="1236">
      <c r="A1236" s="35"/>
      <c r="B1236" s="55" t="s">
        <v>1271</v>
      </c>
      <c r="C1236" s="56" t="n">
        <v>1.05056538934</v>
      </c>
      <c r="D1236" s="56" t="n">
        <v>1.026927451021</v>
      </c>
      <c r="E1236" s="56" t="n">
        <v>0.023018119045</v>
      </c>
      <c r="F1236" s="57" t="n">
        <v>-0.028490940477</v>
      </c>
      <c r="G1236" s="57" t="n">
        <v>-0.028490940477</v>
      </c>
      <c r="H1236" s="35"/>
      <c r="I1236" s="35"/>
      <c r="J1236" s="35"/>
    </row>
    <row r="1237">
      <c r="A1237" s="35"/>
      <c r="B1237" s="55" t="s">
        <v>1272</v>
      </c>
      <c r="C1237" s="56" t="n">
        <v>1.058679975234</v>
      </c>
      <c r="D1237" s="56" t="n">
        <v>1.026897262084</v>
      </c>
      <c r="E1237" s="56" t="n">
        <v>0.030950236527</v>
      </c>
      <c r="F1237" s="57" t="n">
        <v>-0.024524881737</v>
      </c>
      <c r="G1237" s="57" t="n">
        <v>-0.024524881737</v>
      </c>
      <c r="H1237" s="35"/>
      <c r="I1237" s="35"/>
      <c r="J1237" s="35"/>
    </row>
    <row r="1238">
      <c r="A1238" s="35"/>
      <c r="B1238" s="55" t="s">
        <v>1273</v>
      </c>
      <c r="C1238" s="56" t="n">
        <v>1.043615390081</v>
      </c>
      <c r="D1238" s="56" t="n">
        <v>1.026856619228</v>
      </c>
      <c r="E1238" s="56" t="n">
        <v>0.016320458514</v>
      </c>
      <c r="F1238" s="57" t="n">
        <v>-0.031839770743</v>
      </c>
      <c r="G1238" s="57" t="n">
        <v>-0.031839770743</v>
      </c>
      <c r="H1238" s="35"/>
      <c r="I1238" s="35"/>
      <c r="J1238" s="35"/>
    </row>
    <row r="1239">
      <c r="A1239" s="35"/>
      <c r="B1239" s="55" t="s">
        <v>1274</v>
      </c>
      <c r="C1239" s="56" t="n">
        <v>1.048879405605</v>
      </c>
      <c r="D1239" s="56" t="n">
        <v>1.029854885979</v>
      </c>
      <c r="E1239" s="56" t="n">
        <v>0.018473010019</v>
      </c>
      <c r="F1239" s="57" t="n">
        <v>-0.030763494991</v>
      </c>
      <c r="G1239" s="57" t="n">
        <v>-0.030763494991</v>
      </c>
      <c r="H1239" s="35"/>
      <c r="I1239" s="35"/>
      <c r="J1239" s="35"/>
    </row>
    <row r="1240">
      <c r="A1240" s="35"/>
      <c r="B1240" s="55" t="s">
        <v>1275</v>
      </c>
      <c r="C1240" s="56" t="n">
        <v>1.054497818425</v>
      </c>
      <c r="D1240" s="56" t="n">
        <v>1.033253503595</v>
      </c>
      <c r="E1240" s="56" t="n">
        <v>0.020560602752</v>
      </c>
      <c r="F1240" s="57" t="n">
        <v>-0.029719698624</v>
      </c>
      <c r="G1240" s="57" t="n">
        <v>-0.029719698624</v>
      </c>
      <c r="H1240" s="35"/>
      <c r="I1240" s="35"/>
      <c r="J1240" s="35"/>
    </row>
    <row r="1241">
      <c r="A1241" s="35"/>
      <c r="B1241" s="55" t="s">
        <v>1276</v>
      </c>
      <c r="C1241" s="56" t="n">
        <v>1.05764390727</v>
      </c>
      <c r="D1241" s="56" t="n">
        <v>1.036303013966</v>
      </c>
      <c r="E1241" s="56" t="n">
        <v>0.020593294641</v>
      </c>
      <c r="F1241" s="57" t="n">
        <v>-0.02970335268</v>
      </c>
      <c r="G1241" s="57" t="n">
        <v>-0.02970335268</v>
      </c>
      <c r="H1241" s="35"/>
      <c r="I1241" s="35"/>
      <c r="J1241" s="35"/>
    </row>
    <row r="1242">
      <c r="A1242" s="35"/>
      <c r="B1242" s="55" t="s">
        <v>1277</v>
      </c>
      <c r="C1242" s="56" t="n">
        <v>1.057549686935</v>
      </c>
      <c r="D1242" s="56" t="n">
        <v>1.03615520535</v>
      </c>
      <c r="E1242" s="56" t="n">
        <v>0.020647950688</v>
      </c>
      <c r="F1242" s="57" t="n">
        <v>-0.029676024656</v>
      </c>
      <c r="G1242" s="57" t="n">
        <v>-0.029676024656</v>
      </c>
      <c r="H1242" s="35"/>
      <c r="I1242" s="35"/>
      <c r="J1242" s="35"/>
    </row>
    <row r="1243">
      <c r="A1243" s="35"/>
      <c r="B1243" s="55" t="s">
        <v>1278</v>
      </c>
      <c r="C1243" s="56" t="n">
        <v>1.070437800754</v>
      </c>
      <c r="D1243" s="56" t="n">
        <v>1.035659286692</v>
      </c>
      <c r="E1243" s="56" t="n">
        <v>0.033581038193</v>
      </c>
      <c r="F1243" s="57" t="n">
        <v>-0.023209480904</v>
      </c>
      <c r="G1243" s="57" t="n">
        <v>-0.023209480904</v>
      </c>
      <c r="H1243" s="35"/>
      <c r="I1243" s="35"/>
      <c r="J1243" s="35"/>
    </row>
    <row r="1244">
      <c r="A1244" s="35"/>
      <c r="B1244" s="55" t="s">
        <v>1279</v>
      </c>
      <c r="C1244" s="56" t="n">
        <v>1.088757820444</v>
      </c>
      <c r="D1244" s="56" t="n">
        <v>1.035614869689</v>
      </c>
      <c r="E1244" s="56" t="n">
        <v>0.051315360865</v>
      </c>
      <c r="F1244" s="57" t="n">
        <v>-0.014342319567</v>
      </c>
      <c r="G1244" s="57" t="n">
        <v>-0.014342319567</v>
      </c>
      <c r="H1244" s="35"/>
      <c r="I1244" s="35"/>
      <c r="J1244" s="35"/>
    </row>
    <row r="1245">
      <c r="A1245" s="35"/>
      <c r="B1245" s="55" t="s">
        <v>1280</v>
      </c>
      <c r="C1245" s="56" t="n">
        <v>1.09109799442</v>
      </c>
      <c r="D1245" s="56" t="n">
        <v>1.035546911951</v>
      </c>
      <c r="E1245" s="56" t="n">
        <v>0.053644196924</v>
      </c>
      <c r="F1245" s="57" t="n">
        <v>-0.013177901538</v>
      </c>
      <c r="G1245" s="57" t="n">
        <v>-0.013177901538</v>
      </c>
      <c r="H1245" s="35"/>
      <c r="I1245" s="35"/>
      <c r="J1245" s="35"/>
    </row>
    <row r="1246">
      <c r="A1246" s="35"/>
      <c r="B1246" s="55" t="s">
        <v>1281</v>
      </c>
      <c r="C1246" s="56" t="n">
        <v>1.096137584565</v>
      </c>
      <c r="D1246" s="56" t="n">
        <v>1.049091101573</v>
      </c>
      <c r="E1246" s="56" t="n">
        <v>0.044844992891</v>
      </c>
      <c r="F1246" s="57" t="n">
        <v>-0.017577503554</v>
      </c>
      <c r="G1246" s="57" t="n">
        <v>-0.017577503554</v>
      </c>
      <c r="H1246" s="35"/>
      <c r="I1246" s="35"/>
      <c r="J1246" s="35"/>
    </row>
    <row r="1247">
      <c r="A1247" s="35"/>
      <c r="B1247" s="55" t="s">
        <v>1282</v>
      </c>
      <c r="C1247" s="56" t="n">
        <v>1.103758733483</v>
      </c>
      <c r="D1247" s="56" t="n">
        <v>1.058412358816</v>
      </c>
      <c r="E1247" s="56" t="n">
        <v>0.042843769056</v>
      </c>
      <c r="F1247" s="57" t="n">
        <v>-0.018578115472</v>
      </c>
      <c r="G1247" s="57" t="n">
        <v>-0.018578115472</v>
      </c>
      <c r="H1247" s="35"/>
      <c r="I1247" s="35"/>
      <c r="J1247" s="35"/>
    </row>
    <row r="1248">
      <c r="A1248" s="35"/>
      <c r="B1248" s="55" t="s">
        <v>1283</v>
      </c>
      <c r="C1248" s="56" t="n">
        <v>1.111552387509</v>
      </c>
      <c r="D1248" s="56" t="n">
        <v>1.065813933395</v>
      </c>
      <c r="E1248" s="56" t="n">
        <v>0.042914107877</v>
      </c>
      <c r="F1248" s="57" t="n">
        <v>-0.018542946062</v>
      </c>
      <c r="G1248" s="57" t="n">
        <v>-0.018542946062</v>
      </c>
      <c r="H1248" s="35"/>
      <c r="I1248" s="35"/>
      <c r="J1248" s="35"/>
    </row>
    <row r="1249">
      <c r="A1249" s="35"/>
      <c r="B1249" s="55" t="s">
        <v>1284</v>
      </c>
      <c r="C1249" s="56" t="n">
        <v>1.11255864166</v>
      </c>
      <c r="D1249" s="56" t="n">
        <v>1.066726387895</v>
      </c>
      <c r="E1249" s="56" t="n">
        <v>0.042965332334</v>
      </c>
      <c r="F1249" s="57" t="n">
        <v>-0.018517333833</v>
      </c>
      <c r="G1249" s="57" t="n">
        <v>-0.018517333833</v>
      </c>
      <c r="H1249" s="35"/>
      <c r="I1249" s="35"/>
      <c r="J1249" s="35"/>
    </row>
    <row r="1250">
      <c r="A1250" s="35"/>
      <c r="B1250" s="55" t="s">
        <v>1285</v>
      </c>
      <c r="C1250" s="56" t="n">
        <v>1.109932498505</v>
      </c>
      <c r="D1250" s="56" t="n">
        <v>1.064148127256</v>
      </c>
      <c r="E1250" s="56" t="n">
        <v>0.043024434359</v>
      </c>
      <c r="F1250" s="57" t="n">
        <v>-0.018487782821</v>
      </c>
      <c r="G1250" s="57" t="n">
        <v>-0.018487782821</v>
      </c>
      <c r="H1250" s="35"/>
      <c r="I1250" s="35"/>
      <c r="J1250" s="35"/>
    </row>
    <row r="1251">
      <c r="A1251" s="35"/>
      <c r="B1251" s="55" t="s">
        <v>1286</v>
      </c>
      <c r="C1251" s="56" t="n">
        <v>1.108863923635</v>
      </c>
      <c r="D1251" s="56" t="n">
        <v>1.06408965424</v>
      </c>
      <c r="E1251" s="56" t="n">
        <v>0.042077534742</v>
      </c>
      <c r="F1251" s="57" t="n">
        <v>-0.018961232629</v>
      </c>
      <c r="G1251" s="57" t="n">
        <v>-0.018961232629</v>
      </c>
      <c r="H1251" s="35"/>
      <c r="I1251" s="35"/>
      <c r="J1251" s="35"/>
    </row>
    <row r="1252">
      <c r="A1252" s="35"/>
      <c r="B1252" s="55" t="s">
        <v>1287</v>
      </c>
      <c r="C1252" s="56" t="n">
        <v>1.113743448879</v>
      </c>
      <c r="D1252" s="56" t="n">
        <v>1.064032398141</v>
      </c>
      <c r="E1252" s="56" t="n">
        <v>0.046719489768</v>
      </c>
      <c r="F1252" s="57" t="n">
        <v>-0.016640255116</v>
      </c>
      <c r="G1252" s="57" t="n">
        <v>-0.016640255116</v>
      </c>
      <c r="H1252" s="35"/>
      <c r="I1252" s="35"/>
      <c r="J1252" s="35"/>
    </row>
    <row r="1253">
      <c r="A1253" s="35"/>
      <c r="B1253" s="55" t="s">
        <v>1288</v>
      </c>
      <c r="C1253" s="56" t="n">
        <v>1.121743973676</v>
      </c>
      <c r="D1253" s="56" t="n">
        <v>1.062155668186</v>
      </c>
      <c r="E1253" s="56" t="n">
        <v>0.056101292188</v>
      </c>
      <c r="F1253" s="57" t="n">
        <v>-0.011949353906</v>
      </c>
      <c r="G1253" s="57" t="n">
        <v>-0.011949353906</v>
      </c>
      <c r="H1253" s="35"/>
      <c r="I1253" s="35"/>
      <c r="J1253" s="35"/>
    </row>
    <row r="1254">
      <c r="A1254" s="35"/>
      <c r="B1254" s="55" t="s">
        <v>1289</v>
      </c>
      <c r="C1254" s="56" t="n">
        <v>1.140633192448</v>
      </c>
      <c r="D1254" s="56" t="n">
        <v>1.073270734665</v>
      </c>
      <c r="E1254" s="56" t="n">
        <v>0.062763714324</v>
      </c>
      <c r="F1254" s="57" t="n">
        <v>-0.008618142838</v>
      </c>
      <c r="G1254" s="57" t="n">
        <v>-0.008618142838</v>
      </c>
      <c r="H1254" s="35"/>
      <c r="I1254" s="35"/>
      <c r="J1254" s="35"/>
    </row>
    <row r="1255">
      <c r="A1255" s="35"/>
      <c r="B1255" s="55" t="s">
        <v>1290</v>
      </c>
      <c r="C1255" s="56" t="n">
        <v>1.139081347251</v>
      </c>
      <c r="D1255" s="56" t="n">
        <v>1.071745071262</v>
      </c>
      <c r="E1255" s="56" t="n">
        <v>0.062828631356</v>
      </c>
      <c r="F1255" s="57" t="n">
        <v>-0.008585684322</v>
      </c>
      <c r="G1255" s="57" t="n">
        <v>-0.008585684322</v>
      </c>
      <c r="H1255" s="35"/>
      <c r="I1255" s="35"/>
      <c r="J1255" s="35"/>
    </row>
    <row r="1256">
      <c r="A1256" s="35"/>
      <c r="B1256" s="55" t="s">
        <v>1291</v>
      </c>
      <c r="C1256" s="56" t="n">
        <v>1.144986930078</v>
      </c>
      <c r="D1256" s="56" t="n">
        <v>1.077225208742</v>
      </c>
      <c r="E1256" s="56" t="n">
        <v>0.062903950618</v>
      </c>
      <c r="F1256" s="57" t="n">
        <v>-0.008548024691</v>
      </c>
      <c r="G1256" s="57" t="n">
        <v>-0.008548024691</v>
      </c>
      <c r="H1256" s="35"/>
      <c r="I1256" s="35"/>
      <c r="J1256" s="35"/>
    </row>
    <row r="1257">
      <c r="A1257" s="35"/>
      <c r="B1257" s="55" t="s">
        <v>1292</v>
      </c>
      <c r="C1257" s="56" t="n">
        <v>1.135134813579</v>
      </c>
      <c r="D1257" s="56" t="n">
        <v>1.065790203688</v>
      </c>
      <c r="E1257" s="56" t="n">
        <v>0.065064033851</v>
      </c>
      <c r="F1257" s="57" t="n">
        <v>-0.007467983075</v>
      </c>
      <c r="G1257" s="57" t="n">
        <v>-0.007467983075</v>
      </c>
      <c r="H1257" s="35"/>
      <c r="I1257" s="35"/>
      <c r="J1257" s="35"/>
    </row>
    <row r="1258">
      <c r="A1258" s="35"/>
      <c r="B1258" s="55" t="s">
        <v>1293</v>
      </c>
      <c r="C1258" s="56" t="n">
        <v>1.133135658164</v>
      </c>
      <c r="D1258" s="56" t="n">
        <v>1.065701640968</v>
      </c>
      <c r="E1258" s="56" t="n">
        <v>0.063276638229</v>
      </c>
      <c r="F1258" s="57" t="n">
        <v>-0.008361680886</v>
      </c>
      <c r="G1258" s="57" t="n">
        <v>-0.008361680886</v>
      </c>
      <c r="H1258" s="35"/>
      <c r="I1258" s="35"/>
      <c r="J1258" s="35"/>
    </row>
    <row r="1259">
      <c r="A1259" s="35"/>
      <c r="B1259" s="55" t="s">
        <v>1294</v>
      </c>
      <c r="C1259" s="56" t="n">
        <v>1.117215810301</v>
      </c>
      <c r="D1259" s="56" t="n">
        <v>1.06561540821</v>
      </c>
      <c r="E1259" s="56" t="n">
        <v>0.04842310058</v>
      </c>
      <c r="F1259" s="57" t="n">
        <v>-0.01578844971</v>
      </c>
      <c r="G1259" s="57" t="n">
        <v>-0.01578844971</v>
      </c>
      <c r="H1259" s="35"/>
      <c r="I1259" s="35"/>
      <c r="J1259" s="35"/>
    </row>
    <row r="1260">
      <c r="A1260" s="35"/>
      <c r="B1260" s="55" t="s">
        <v>1295</v>
      </c>
      <c r="C1260" s="56" t="n">
        <v>1.108076775357</v>
      </c>
      <c r="D1260" s="56" t="n">
        <v>1.056953426925</v>
      </c>
      <c r="E1260" s="56" t="n">
        <v>0.048368591396</v>
      </c>
      <c r="F1260" s="57" t="n">
        <v>-0.015815704302</v>
      </c>
      <c r="G1260" s="57" t="n">
        <v>-0.015815704302</v>
      </c>
      <c r="H1260" s="35"/>
      <c r="I1260" s="35"/>
      <c r="J1260" s="35"/>
    </row>
    <row r="1261">
      <c r="A1261" s="35"/>
      <c r="B1261" s="55" t="s">
        <v>1296</v>
      </c>
      <c r="C1261" s="56" t="n">
        <v>1.110256472459</v>
      </c>
      <c r="D1261" s="56" t="n">
        <v>1.0503767135</v>
      </c>
      <c r="E1261" s="56" t="n">
        <v>0.057007888874</v>
      </c>
      <c r="F1261" s="57" t="n">
        <v>-0.011496055563</v>
      </c>
      <c r="G1261" s="57" t="n">
        <v>-0.011496055563</v>
      </c>
      <c r="H1261" s="35"/>
      <c r="I1261" s="35"/>
      <c r="J1261" s="35"/>
    </row>
    <row r="1262">
      <c r="A1262" s="35"/>
      <c r="B1262" s="55" t="s">
        <v>1297</v>
      </c>
      <c r="C1262" s="56" t="n">
        <v>1.109444156446</v>
      </c>
      <c r="D1262" s="56" t="n">
        <v>1.049544974247</v>
      </c>
      <c r="E1262" s="56" t="n">
        <v>0.057071572604</v>
      </c>
      <c r="F1262" s="57" t="n">
        <v>-0.011464213698</v>
      </c>
      <c r="G1262" s="57" t="n">
        <v>-0.011464213698</v>
      </c>
      <c r="H1262" s="35"/>
      <c r="I1262" s="35"/>
      <c r="J1262" s="35"/>
    </row>
    <row r="1263">
      <c r="A1263" s="35"/>
      <c r="B1263" s="55" t="s">
        <v>1298</v>
      </c>
      <c r="C1263" s="56" t="n">
        <v>1.113265076609</v>
      </c>
      <c r="D1263" s="56" t="n">
        <v>1.053086662281</v>
      </c>
      <c r="E1263" s="56" t="n">
        <v>0.057144788253</v>
      </c>
      <c r="F1263" s="57" t="n">
        <v>-0.011427605874</v>
      </c>
      <c r="G1263" s="57" t="n">
        <v>-0.011427605874</v>
      </c>
      <c r="H1263" s="35"/>
      <c r="I1263" s="35"/>
      <c r="J1263" s="35"/>
    </row>
    <row r="1264">
      <c r="A1264" s="35"/>
      <c r="B1264" s="55" t="s">
        <v>1299</v>
      </c>
      <c r="C1264" s="56" t="n">
        <v>1.114951695402</v>
      </c>
      <c r="D1264" s="56" t="n">
        <v>1.055346586997</v>
      </c>
      <c r="E1264" s="56" t="n">
        <v>0.056479178631</v>
      </c>
      <c r="F1264" s="57" t="n">
        <v>-0.011760410685</v>
      </c>
      <c r="G1264" s="57" t="n">
        <v>-0.011760410685</v>
      </c>
      <c r="H1264" s="35"/>
      <c r="I1264" s="35"/>
      <c r="J1264" s="35"/>
    </row>
    <row r="1265">
      <c r="A1265" s="35"/>
      <c r="B1265" s="55" t="s">
        <v>1300</v>
      </c>
      <c r="C1265" s="56" t="n">
        <v>1.112975121505</v>
      </c>
      <c r="D1265" s="56" t="n">
        <v>1.055270462976</v>
      </c>
      <c r="E1265" s="56" t="n">
        <v>0.054682340266</v>
      </c>
      <c r="F1265" s="57" t="n">
        <v>-0.012658829867</v>
      </c>
      <c r="G1265" s="57" t="n">
        <v>-0.012658829867</v>
      </c>
      <c r="H1265" s="35"/>
      <c r="I1265" s="35"/>
      <c r="J1265" s="35"/>
    </row>
    <row r="1266">
      <c r="A1266" s="35"/>
      <c r="B1266" s="55" t="s">
        <v>1301</v>
      </c>
      <c r="C1266" s="56" t="n">
        <v>1.109165596886</v>
      </c>
      <c r="D1266" s="56" t="n">
        <v>1.055196671853</v>
      </c>
      <c r="E1266" s="56" t="n">
        <v>0.05114584463</v>
      </c>
      <c r="F1266" s="57" t="n">
        <v>-0.014427077685</v>
      </c>
      <c r="G1266" s="57" t="n">
        <v>-0.014427077685</v>
      </c>
      <c r="H1266" s="35"/>
      <c r="I1266" s="35"/>
      <c r="J1266" s="35"/>
    </row>
    <row r="1267">
      <c r="A1267" s="35"/>
      <c r="B1267" s="55" t="s">
        <v>1302</v>
      </c>
      <c r="C1267" s="56" t="n">
        <v>1.107800692399</v>
      </c>
      <c r="D1267" s="56" t="n">
        <v>1.063831230857</v>
      </c>
      <c r="E1267" s="56" t="n">
        <v>0.041331237763</v>
      </c>
      <c r="F1267" s="57" t="n">
        <v>-0.019334381119</v>
      </c>
      <c r="G1267" s="57" t="n">
        <v>-0.019334381119</v>
      </c>
      <c r="H1267" s="35"/>
      <c r="I1267" s="35"/>
      <c r="J1267" s="35"/>
    </row>
    <row r="1268">
      <c r="A1268" s="35"/>
      <c r="B1268" s="55" t="s">
        <v>1303</v>
      </c>
      <c r="C1268" s="56" t="n">
        <v>1.116173837085</v>
      </c>
      <c r="D1268" s="56" t="n">
        <v>1.070141015639</v>
      </c>
      <c r="E1268" s="56" t="n">
        <v>0.043015659407</v>
      </c>
      <c r="F1268" s="57" t="n">
        <v>-0.018492170297</v>
      </c>
      <c r="G1268" s="57" t="n">
        <v>-0.018492170297</v>
      </c>
      <c r="H1268" s="35"/>
      <c r="I1268" s="35"/>
      <c r="J1268" s="35"/>
    </row>
    <row r="1269">
      <c r="A1269" s="35"/>
      <c r="B1269" s="55" t="s">
        <v>1304</v>
      </c>
      <c r="C1269" s="56" t="n">
        <v>1.112762184862</v>
      </c>
      <c r="D1269" s="56" t="n">
        <v>1.066791996565</v>
      </c>
      <c r="E1269" s="56" t="n">
        <v>0.043091988359</v>
      </c>
      <c r="F1269" s="57" t="n">
        <v>-0.018454005821</v>
      </c>
      <c r="G1269" s="57" t="n">
        <v>-0.018454005821</v>
      </c>
      <c r="H1269" s="35"/>
      <c r="I1269" s="35"/>
      <c r="J1269" s="35"/>
    </row>
    <row r="1270">
      <c r="A1270" s="35"/>
      <c r="B1270" s="55" t="s">
        <v>1305</v>
      </c>
      <c r="C1270" s="56" t="n">
        <v>1.106925444465</v>
      </c>
      <c r="D1270" s="56" t="n">
        <v>1.061141178316</v>
      </c>
      <c r="E1270" s="56" t="n">
        <v>0.043146253378</v>
      </c>
      <c r="F1270" s="57" t="n">
        <v>-0.018426873311</v>
      </c>
      <c r="G1270" s="57" t="n">
        <v>-0.018426873311</v>
      </c>
      <c r="H1270" s="35"/>
      <c r="I1270" s="35"/>
      <c r="J1270" s="35"/>
    </row>
    <row r="1271">
      <c r="A1271" s="35"/>
      <c r="B1271" s="55" t="s">
        <v>1306</v>
      </c>
      <c r="C1271" s="56" t="n">
        <v>1.1013375782</v>
      </c>
      <c r="D1271" s="56" t="n">
        <v>1.061370424247</v>
      </c>
      <c r="E1271" s="56" t="n">
        <v>0.037656178315</v>
      </c>
      <c r="F1271" s="57" t="n">
        <v>-0.021171910843</v>
      </c>
      <c r="G1271" s="57" t="n">
        <v>-0.021171910843</v>
      </c>
      <c r="H1271" s="35"/>
      <c r="I1271" s="35"/>
      <c r="J1271" s="35"/>
    </row>
    <row r="1272">
      <c r="A1272" s="35"/>
      <c r="B1272" s="55" t="s">
        <v>1307</v>
      </c>
      <c r="C1272" s="56" t="n">
        <v>1.10344053102</v>
      </c>
      <c r="D1272" s="56" t="n">
        <v>1.061319380627</v>
      </c>
      <c r="E1272" s="56" t="n">
        <v>0.039687535309</v>
      </c>
      <c r="F1272" s="57" t="n">
        <v>-0.020156232346</v>
      </c>
      <c r="G1272" s="57" t="n">
        <v>-0.020156232346</v>
      </c>
      <c r="H1272" s="35"/>
      <c r="I1272" s="35"/>
      <c r="J1272" s="35"/>
    </row>
    <row r="1273">
      <c r="A1273" s="35"/>
      <c r="B1273" s="55" t="s">
        <v>1308</v>
      </c>
      <c r="C1273" s="56" t="n">
        <v>1.110438667455</v>
      </c>
      <c r="D1273" s="56" t="n">
        <v>1.061265517264</v>
      </c>
      <c r="E1273" s="56" t="n">
        <v>0.046334446368</v>
      </c>
      <c r="F1273" s="57" t="n">
        <v>-0.016832776816</v>
      </c>
      <c r="G1273" s="57" t="n">
        <v>-0.016832776816</v>
      </c>
      <c r="H1273" s="35"/>
      <c r="I1273" s="35"/>
      <c r="J1273" s="35"/>
    </row>
    <row r="1274">
      <c r="A1274" s="35"/>
      <c r="B1274" s="55" t="s">
        <v>1309</v>
      </c>
      <c r="C1274" s="56" t="n">
        <v>1.108846482878</v>
      </c>
      <c r="D1274" s="56" t="n">
        <v>1.06189812452</v>
      </c>
      <c r="E1274" s="56" t="n">
        <v>0.044211734887</v>
      </c>
      <c r="F1274" s="57" t="n">
        <v>-0.017894132557</v>
      </c>
      <c r="G1274" s="57" t="n">
        <v>-0.017894132557</v>
      </c>
      <c r="H1274" s="35"/>
      <c r="I1274" s="35"/>
      <c r="J1274" s="35"/>
    </row>
    <row r="1275">
      <c r="A1275" s="35"/>
      <c r="B1275" s="55" t="s">
        <v>1310</v>
      </c>
      <c r="C1275" s="56" t="n">
        <v>1.115112967196</v>
      </c>
      <c r="D1275" s="56" t="n">
        <v>1.067332224748</v>
      </c>
      <c r="E1275" s="56" t="n">
        <v>0.0447665135</v>
      </c>
      <c r="F1275" s="57" t="n">
        <v>-0.01761674325</v>
      </c>
      <c r="G1275" s="57" t="n">
        <v>-0.01761674325</v>
      </c>
      <c r="H1275" s="35"/>
      <c r="I1275" s="35"/>
      <c r="J1275" s="35"/>
    </row>
    <row r="1276">
      <c r="A1276" s="35"/>
      <c r="B1276" s="55" t="s">
        <v>1311</v>
      </c>
      <c r="C1276" s="56" t="n">
        <v>1.110851699438</v>
      </c>
      <c r="D1276" s="56" t="n">
        <v>1.063190842036</v>
      </c>
      <c r="E1276" s="56" t="n">
        <v>0.044828130113</v>
      </c>
      <c r="F1276" s="57" t="n">
        <v>-0.017585934944</v>
      </c>
      <c r="G1276" s="57" t="n">
        <v>-0.017585934944</v>
      </c>
      <c r="H1276" s="35"/>
      <c r="I1276" s="35"/>
      <c r="J1276" s="35"/>
    </row>
    <row r="1277">
      <c r="A1277" s="35"/>
      <c r="B1277" s="55" t="s">
        <v>1312</v>
      </c>
      <c r="C1277" s="56" t="n">
        <v>1.108445106908</v>
      </c>
      <c r="D1277" s="56" t="n">
        <v>1.060825421267</v>
      </c>
      <c r="E1277" s="56" t="n">
        <v>0.044889276488</v>
      </c>
      <c r="F1277" s="57" t="n">
        <v>-0.017555361756</v>
      </c>
      <c r="G1277" s="57" t="n">
        <v>-0.017555361756</v>
      </c>
      <c r="H1277" s="35"/>
      <c r="I1277" s="35"/>
      <c r="J1277" s="35"/>
    </row>
    <row r="1278">
      <c r="A1278" s="35"/>
      <c r="B1278" s="55" t="s">
        <v>1313</v>
      </c>
      <c r="C1278" s="56" t="n">
        <v>1.107737673944</v>
      </c>
      <c r="D1278" s="56" t="n">
        <v>1.064264866563</v>
      </c>
      <c r="E1278" s="56" t="n">
        <v>0.040847733254</v>
      </c>
      <c r="F1278" s="57" t="n">
        <v>-0.019576133373</v>
      </c>
      <c r="G1278" s="57" t="n">
        <v>-0.019576133373</v>
      </c>
      <c r="H1278" s="35"/>
      <c r="I1278" s="35"/>
      <c r="J1278" s="35"/>
    </row>
    <row r="1279">
      <c r="A1279" s="35"/>
      <c r="B1279" s="55" t="s">
        <v>1314</v>
      </c>
      <c r="C1279" s="56" t="n">
        <v>1.076894865366</v>
      </c>
      <c r="D1279" s="56" t="n">
        <v>1.064209345736</v>
      </c>
      <c r="E1279" s="56" t="n">
        <v>0.011920135526</v>
      </c>
      <c r="F1279" s="57" t="n">
        <v>-0.034039932237</v>
      </c>
      <c r="G1279" s="57" t="n">
        <v>-0.034039932237</v>
      </c>
      <c r="H1279" s="35"/>
      <c r="I1279" s="35"/>
      <c r="J1279" s="35"/>
    </row>
    <row r="1280">
      <c r="A1280" s="35"/>
      <c r="B1280" s="55" t="s">
        <v>1315</v>
      </c>
      <c r="C1280" s="56" t="n">
        <v>1.085806287651</v>
      </c>
      <c r="D1280" s="56" t="n">
        <v>1.064193123844</v>
      </c>
      <c r="E1280" s="56" t="n">
        <v>0.020309437566</v>
      </c>
      <c r="F1280" s="57" t="n">
        <v>-0.029845281217</v>
      </c>
      <c r="G1280" s="57" t="n">
        <v>-0.029845281217</v>
      </c>
      <c r="H1280" s="35"/>
      <c r="I1280" s="35"/>
      <c r="J1280" s="35"/>
    </row>
    <row r="1281">
      <c r="A1281" s="35"/>
      <c r="B1281" s="55" t="s">
        <v>1316</v>
      </c>
      <c r="C1281" s="56" t="n">
        <v>1.077908523676</v>
      </c>
      <c r="D1281" s="56" t="n">
        <v>1.061671071841</v>
      </c>
      <c r="E1281" s="56" t="n">
        <v>0.015294239681</v>
      </c>
      <c r="F1281" s="57" t="n">
        <v>-0.032352880159</v>
      </c>
      <c r="G1281" s="57" t="n">
        <v>-0.032352880159</v>
      </c>
      <c r="H1281" s="35"/>
      <c r="I1281" s="35"/>
      <c r="J1281" s="35"/>
    </row>
    <row r="1282">
      <c r="A1282" s="35"/>
      <c r="B1282" s="55" t="s">
        <v>1317</v>
      </c>
      <c r="C1282" s="56" t="n">
        <v>1.072083066023</v>
      </c>
      <c r="D1282" s="56" t="n">
        <v>1.05992415627</v>
      </c>
      <c r="E1282" s="56" t="n">
        <v>0.011471490371</v>
      </c>
      <c r="F1282" s="57" t="n">
        <v>-0.034264254814</v>
      </c>
      <c r="G1282" s="57" t="n">
        <v>-0.034264254814</v>
      </c>
      <c r="H1282" s="35"/>
      <c r="I1282" s="35"/>
      <c r="J1282" s="35"/>
    </row>
    <row r="1283">
      <c r="A1283" s="35"/>
      <c r="B1283" s="55" t="s">
        <v>1318</v>
      </c>
      <c r="C1283" s="56" t="n">
        <v>1.075220108988</v>
      </c>
      <c r="D1283" s="56" t="n">
        <v>1.062954787302</v>
      </c>
      <c r="E1283" s="56" t="n">
        <v>0.011538893124</v>
      </c>
      <c r="F1283" s="57" t="n">
        <v>-0.034230553438</v>
      </c>
      <c r="G1283" s="57" t="n">
        <v>-0.034230553438</v>
      </c>
      <c r="H1283" s="35"/>
      <c r="I1283" s="35"/>
      <c r="J1283" s="35"/>
    </row>
    <row r="1284">
      <c r="A1284" s="35"/>
      <c r="B1284" s="55" t="s">
        <v>1319</v>
      </c>
      <c r="C1284" s="56" t="n">
        <v>1.076157184754</v>
      </c>
      <c r="D1284" s="56" t="n">
        <v>1.063806878082</v>
      </c>
      <c r="E1284" s="56" t="n">
        <v>0.011609538278</v>
      </c>
      <c r="F1284" s="57" t="n">
        <v>-0.034195230861</v>
      </c>
      <c r="G1284" s="57" t="n">
        <v>-0.034195230861</v>
      </c>
      <c r="H1284" s="35"/>
      <c r="I1284" s="35"/>
      <c r="J1284" s="35"/>
    </row>
    <row r="1285">
      <c r="A1285" s="35"/>
      <c r="B1285" s="55" t="s">
        <v>1320</v>
      </c>
      <c r="C1285" s="56" t="n">
        <v>1.063096421923</v>
      </c>
      <c r="D1285" s="56" t="n">
        <v>1.065769804187</v>
      </c>
      <c r="E1285" s="56" t="n">
        <v>-0.002508404961</v>
      </c>
      <c r="F1285" s="57" t="n">
        <v>-0.04125420248</v>
      </c>
      <c r="G1285" s="57" t="n">
        <v>-0.04125420248</v>
      </c>
      <c r="H1285" s="35"/>
      <c r="I1285" s="35"/>
      <c r="J1285" s="35"/>
    </row>
    <row r="1286">
      <c r="A1286" s="35"/>
      <c r="B1286" s="55" t="s">
        <v>1321</v>
      </c>
      <c r="C1286" s="56" t="n">
        <v>1.066416993086</v>
      </c>
      <c r="D1286" s="56" t="n">
        <v>1.065773218468</v>
      </c>
      <c r="E1286" s="56" t="n">
        <v>0.000604044657</v>
      </c>
      <c r="F1286" s="57" t="n">
        <v>-0.039697977672</v>
      </c>
      <c r="G1286" s="57" t="n">
        <v>-0.039697977672</v>
      </c>
      <c r="H1286" s="35"/>
      <c r="I1286" s="35"/>
      <c r="J1286" s="35"/>
    </row>
    <row r="1287">
      <c r="A1287" s="35"/>
      <c r="B1287" s="55" t="s">
        <v>1322</v>
      </c>
      <c r="C1287" s="56" t="n">
        <v>1.078470167252</v>
      </c>
      <c r="D1287" s="56" t="n">
        <v>1.065772395227</v>
      </c>
      <c r="E1287" s="56" t="n">
        <v>0.011914149853</v>
      </c>
      <c r="F1287" s="57" t="n">
        <v>-0.034042925074</v>
      </c>
      <c r="G1287" s="57" t="n">
        <v>-0.034042925074</v>
      </c>
      <c r="H1287" s="35"/>
      <c r="I1287" s="35"/>
      <c r="J1287" s="35"/>
    </row>
    <row r="1288">
      <c r="A1288" s="35"/>
      <c r="B1288" s="55" t="s">
        <v>1323</v>
      </c>
      <c r="C1288" s="56" t="n">
        <v>1.079819802166</v>
      </c>
      <c r="D1288" s="56" t="n">
        <v>1.07253234161</v>
      </c>
      <c r="E1288" s="56" t="n">
        <v>0.006794630123</v>
      </c>
      <c r="F1288" s="57" t="n">
        <v>-0.036602684939</v>
      </c>
      <c r="G1288" s="57" t="n">
        <v>-0.036602684939</v>
      </c>
      <c r="H1288" s="35"/>
      <c r="I1288" s="35"/>
      <c r="J1288" s="35"/>
    </row>
    <row r="1289">
      <c r="A1289" s="35"/>
      <c r="B1289" s="55" t="s">
        <v>1324</v>
      </c>
      <c r="C1289" s="56" t="n">
        <v>1.086131697458</v>
      </c>
      <c r="D1289" s="56" t="n">
        <v>1.080147417882</v>
      </c>
      <c r="E1289" s="56" t="n">
        <v>0.005540243375</v>
      </c>
      <c r="F1289" s="57" t="n">
        <v>-0.037229878313</v>
      </c>
      <c r="G1289" s="57" t="n">
        <v>-0.037229878313</v>
      </c>
      <c r="H1289" s="35"/>
      <c r="I1289" s="35"/>
      <c r="J1289" s="35"/>
    </row>
    <row r="1290">
      <c r="A1290" s="35"/>
      <c r="B1290" s="55" t="s">
        <v>1325</v>
      </c>
      <c r="C1290" s="56" t="n">
        <v>1.080017961842</v>
      </c>
      <c r="D1290" s="56" t="n">
        <v>1.073926404527</v>
      </c>
      <c r="E1290" s="56" t="n">
        <v>0.005672229763</v>
      </c>
      <c r="F1290" s="57" t="n">
        <v>-0.037163885119</v>
      </c>
      <c r="G1290" s="57" t="n">
        <v>-0.037163885119</v>
      </c>
      <c r="H1290" s="35"/>
      <c r="I1290" s="35"/>
      <c r="J1290" s="35"/>
    </row>
    <row r="1291">
      <c r="A1291" s="35"/>
      <c r="B1291" s="55" t="s">
        <v>1326</v>
      </c>
      <c r="C1291" s="56" t="n">
        <v>1.081893097303</v>
      </c>
      <c r="D1291" s="56" t="n">
        <v>1.075700499528</v>
      </c>
      <c r="E1291" s="56" t="n">
        <v>0.005756804777</v>
      </c>
      <c r="F1291" s="57" t="n">
        <v>-0.037121597611</v>
      </c>
      <c r="G1291" s="57" t="n">
        <v>-0.037121597611</v>
      </c>
      <c r="H1291" s="35"/>
      <c r="I1291" s="35"/>
      <c r="J1291" s="35"/>
    </row>
    <row r="1292">
      <c r="A1292" s="35"/>
      <c r="B1292" s="55" t="s">
        <v>1327</v>
      </c>
      <c r="C1292" s="56" t="n">
        <v>1.073684536403</v>
      </c>
      <c r="D1292" s="56" t="n">
        <v>1.074012030769</v>
      </c>
      <c r="E1292" s="56" t="n">
        <v>-0.000304926162</v>
      </c>
      <c r="F1292" s="57" t="n">
        <v>-0.040152463081</v>
      </c>
      <c r="G1292" s="57" t="n">
        <v>-0.040152463081</v>
      </c>
      <c r="H1292" s="35"/>
      <c r="I1292" s="35"/>
      <c r="J1292" s="35"/>
    </row>
    <row r="1293">
      <c r="A1293" s="35"/>
      <c r="B1293" s="55" t="s">
        <v>1328</v>
      </c>
      <c r="C1293" s="56" t="n">
        <v>1.075880136228</v>
      </c>
      <c r="D1293" s="56" t="n">
        <v>1.074012449025</v>
      </c>
      <c r="E1293" s="56" t="n">
        <v>0.001738980963</v>
      </c>
      <c r="F1293" s="57" t="n">
        <v>-0.039130509519</v>
      </c>
      <c r="G1293" s="57" t="n">
        <v>-0.039130509519</v>
      </c>
      <c r="H1293" s="35"/>
      <c r="I1293" s="35"/>
      <c r="J1293" s="35"/>
    </row>
    <row r="1294">
      <c r="A1294" s="35"/>
      <c r="B1294" s="55" t="s">
        <v>1329</v>
      </c>
      <c r="C1294" s="56" t="n">
        <v>1.073927673945</v>
      </c>
      <c r="D1294" s="56" t="n">
        <v>1.074010060678</v>
      </c>
      <c r="E1294" s="56" t="n">
        <v>-0.000076709461</v>
      </c>
      <c r="F1294" s="57" t="n">
        <v>-0.040038354731</v>
      </c>
      <c r="G1294" s="57" t="n">
        <v>-0.040038354731</v>
      </c>
      <c r="H1294" s="35"/>
      <c r="I1294" s="35"/>
      <c r="J1294" s="35"/>
    </row>
    <row r="1295">
      <c r="A1295" s="35"/>
      <c r="B1295" s="55" t="s">
        <v>1330</v>
      </c>
      <c r="C1295" s="56" t="n">
        <v>1.065933591257</v>
      </c>
      <c r="D1295" s="56" t="n">
        <v>1.077474348925</v>
      </c>
      <c r="E1295" s="56" t="n">
        <v>-0.010710934956</v>
      </c>
      <c r="F1295" s="57" t="n">
        <v>-0.045355467478</v>
      </c>
      <c r="G1295" s="57" t="n">
        <v>-0.045355467478</v>
      </c>
      <c r="H1295" s="35"/>
      <c r="I1295" s="35"/>
      <c r="J1295" s="35"/>
    </row>
    <row r="1296">
      <c r="A1296" s="35"/>
      <c r="B1296" s="55" t="s">
        <v>1331</v>
      </c>
      <c r="C1296" s="56" t="n">
        <v>1.057704190855</v>
      </c>
      <c r="D1296" s="56" t="n">
        <v>1.079116746094</v>
      </c>
      <c r="E1296" s="56" t="n">
        <v>-0.019842667919</v>
      </c>
      <c r="F1296" s="57" t="n">
        <v>-0.04992133396</v>
      </c>
      <c r="G1296" s="57" t="n">
        <v>-0.04992133396</v>
      </c>
      <c r="H1296" s="35"/>
      <c r="I1296" s="35"/>
      <c r="J1296" s="35"/>
    </row>
    <row r="1297">
      <c r="A1297" s="35"/>
      <c r="B1297" s="55" t="s">
        <v>1332</v>
      </c>
      <c r="C1297" s="56" t="n">
        <v>1.063029933792</v>
      </c>
      <c r="D1297" s="56" t="n">
        <v>1.084443525162</v>
      </c>
      <c r="E1297" s="56" t="n">
        <v>-0.019746156322</v>
      </c>
      <c r="F1297" s="57" t="n">
        <v>-0.049873078161</v>
      </c>
      <c r="G1297" s="57" t="n">
        <v>-0.049873078161</v>
      </c>
      <c r="H1297" s="35"/>
      <c r="I1297" s="35"/>
      <c r="J1297" s="35"/>
    </row>
    <row r="1298">
      <c r="A1298" s="35"/>
      <c r="B1298" s="55" t="s">
        <v>1333</v>
      </c>
      <c r="C1298" s="56" t="n">
        <v>1.066718349242</v>
      </c>
      <c r="D1298" s="56" t="n">
        <v>1.088057839554</v>
      </c>
      <c r="E1298" s="56" t="n">
        <v>-0.019612459501</v>
      </c>
      <c r="F1298" s="57" t="n">
        <v>-0.04980622975</v>
      </c>
      <c r="G1298" s="57" t="n">
        <v>-0.04980622975</v>
      </c>
      <c r="H1298" s="35"/>
      <c r="I1298" s="35"/>
      <c r="J1298" s="35"/>
    </row>
    <row r="1299">
      <c r="A1299" s="35"/>
      <c r="B1299" s="55" t="s">
        <v>1334</v>
      </c>
      <c r="C1299" s="56" t="n">
        <v>1.059481198414</v>
      </c>
      <c r="D1299" s="56" t="n">
        <v>1.088881426902</v>
      </c>
      <c r="E1299" s="56" t="n">
        <v>-0.027000394866</v>
      </c>
      <c r="F1299" s="57" t="n">
        <v>-0.053500197433</v>
      </c>
      <c r="G1299" s="57" t="n">
        <v>-0.053500197433</v>
      </c>
      <c r="H1299" s="35"/>
      <c r="I1299" s="35"/>
      <c r="J1299" s="35"/>
    </row>
    <row r="1300">
      <c r="A1300" s="35"/>
      <c r="B1300" s="55" t="s">
        <v>1335</v>
      </c>
      <c r="C1300" s="56" t="n">
        <v>1.061128146121</v>
      </c>
      <c r="D1300" s="56" t="n">
        <v>1.088918975087</v>
      </c>
      <c r="E1300" s="56" t="n">
        <v>-0.025521484703</v>
      </c>
      <c r="F1300" s="57" t="n">
        <v>-0.052760742352</v>
      </c>
      <c r="G1300" s="57" t="n">
        <v>-0.052760742352</v>
      </c>
      <c r="H1300" s="35"/>
      <c r="I1300" s="35"/>
      <c r="J1300" s="35"/>
    </row>
    <row r="1301">
      <c r="A1301" s="35"/>
      <c r="B1301" s="55" t="s">
        <v>1336</v>
      </c>
      <c r="C1301" s="56" t="n">
        <v>1.06596921592</v>
      </c>
      <c r="D1301" s="56" t="n">
        <v>1.088954513231</v>
      </c>
      <c r="E1301" s="56" t="n">
        <v>-0.021107674408</v>
      </c>
      <c r="F1301" s="57" t="n">
        <v>-0.050553837204</v>
      </c>
      <c r="G1301" s="57" t="n">
        <v>-0.050553837204</v>
      </c>
      <c r="H1301" s="35"/>
      <c r="I1301" s="35"/>
      <c r="J1301" s="35"/>
    </row>
    <row r="1302">
      <c r="A1302" s="35"/>
      <c r="B1302" s="55" t="s">
        <v>1337</v>
      </c>
      <c r="C1302" s="56" t="n">
        <v>1.062840487992</v>
      </c>
      <c r="D1302" s="56" t="n">
        <v>1.093558293673</v>
      </c>
      <c r="E1302" s="56" t="n">
        <v>-0.028089774325</v>
      </c>
      <c r="F1302" s="57" t="n">
        <v>-0.054044887163</v>
      </c>
      <c r="G1302" s="57" t="n">
        <v>-0.054044887163</v>
      </c>
      <c r="H1302" s="35"/>
      <c r="I1302" s="35"/>
      <c r="J1302" s="35"/>
    </row>
    <row r="1303">
      <c r="A1303" s="35"/>
      <c r="B1303" s="55" t="s">
        <v>1338</v>
      </c>
      <c r="C1303" s="56" t="n">
        <v>1.043016646803</v>
      </c>
      <c r="D1303" s="56" t="n">
        <v>1.08995636519</v>
      </c>
      <c r="E1303" s="56" t="n">
        <v>-0.043065685826</v>
      </c>
      <c r="F1303" s="57" t="n">
        <v>-0.061532842913</v>
      </c>
      <c r="G1303" s="57" t="n">
        <v>-0.061532842913</v>
      </c>
      <c r="H1303" s="35"/>
      <c r="I1303" s="35"/>
      <c r="J1303" s="35"/>
    </row>
    <row r="1304">
      <c r="A1304" s="35"/>
      <c r="B1304" s="55" t="s">
        <v>1339</v>
      </c>
      <c r="C1304" s="56" t="n">
        <v>1.044632580368</v>
      </c>
      <c r="D1304" s="56" t="n">
        <v>1.091529144258</v>
      </c>
      <c r="E1304" s="56" t="n">
        <v>-0.04296409687</v>
      </c>
      <c r="F1304" s="57" t="n">
        <v>-0.061482048435</v>
      </c>
      <c r="G1304" s="57" t="n">
        <v>-0.061482048435</v>
      </c>
      <c r="H1304" s="35"/>
      <c r="I1304" s="35"/>
      <c r="J1304" s="35"/>
    </row>
    <row r="1305">
      <c r="A1305" s="35"/>
      <c r="B1305" s="55" t="s">
        <v>1340</v>
      </c>
      <c r="C1305" s="56" t="n">
        <v>1.042697218369</v>
      </c>
      <c r="D1305" s="56" t="n">
        <v>1.089322020205</v>
      </c>
      <c r="E1305" s="56" t="n">
        <v>-0.042801670186</v>
      </c>
      <c r="F1305" s="57" t="n">
        <v>-0.061400835093</v>
      </c>
      <c r="G1305" s="57" t="n">
        <v>-0.061400835093</v>
      </c>
      <c r="H1305" s="35"/>
      <c r="I1305" s="35"/>
      <c r="J1305" s="35"/>
    </row>
    <row r="1306">
      <c r="A1306" s="35"/>
      <c r="B1306" s="55" t="s">
        <v>1341</v>
      </c>
      <c r="C1306" s="56" t="n">
        <v>1.054122680062</v>
      </c>
      <c r="D1306" s="56" t="n">
        <v>1.097107308057</v>
      </c>
      <c r="E1306" s="56" t="n">
        <v>-0.039179966882</v>
      </c>
      <c r="F1306" s="57" t="n">
        <v>-0.059589983441</v>
      </c>
      <c r="G1306" s="57" t="n">
        <v>-0.059589983441</v>
      </c>
      <c r="H1306" s="35"/>
      <c r="I1306" s="35"/>
      <c r="J1306" s="35"/>
    </row>
    <row r="1307">
      <c r="A1307" s="35"/>
      <c r="B1307" s="55" t="s">
        <v>1342</v>
      </c>
      <c r="C1307" s="56" t="n">
        <v>1.041762775081</v>
      </c>
      <c r="D1307" s="56" t="n">
        <v>1.097162205411</v>
      </c>
      <c r="E1307" s="56" t="n">
        <v>-0.050493381979</v>
      </c>
      <c r="F1307" s="57" t="n">
        <v>-0.065246690989</v>
      </c>
      <c r="G1307" s="57" t="n">
        <v>-0.065246690989</v>
      </c>
      <c r="H1307" s="35"/>
      <c r="I1307" s="35"/>
      <c r="J1307" s="35"/>
    </row>
    <row r="1308">
      <c r="A1308" s="35"/>
      <c r="B1308" s="55" t="s">
        <v>1343</v>
      </c>
      <c r="C1308" s="56" t="n">
        <v>1.048009260189</v>
      </c>
      <c r="D1308" s="56" t="n">
        <v>1.097233048673</v>
      </c>
      <c r="E1308" s="56" t="n">
        <v>-0.044861744315</v>
      </c>
      <c r="F1308" s="57" t="n">
        <v>-0.062430872157</v>
      </c>
      <c r="G1308" s="57" t="n">
        <v>-0.062430872157</v>
      </c>
      <c r="H1308" s="35"/>
      <c r="I1308" s="35"/>
      <c r="J1308" s="35"/>
    </row>
    <row r="1309">
      <c r="A1309" s="35"/>
      <c r="B1309" s="55" t="s">
        <v>1344</v>
      </c>
      <c r="C1309" s="56" t="n">
        <v>1.055620512363</v>
      </c>
      <c r="D1309" s="56" t="n">
        <v>1.094118376789</v>
      </c>
      <c r="E1309" s="56" t="n">
        <v>-0.035186196706</v>
      </c>
      <c r="F1309" s="57" t="n">
        <v>-0.057593098353</v>
      </c>
      <c r="G1309" s="57" t="n">
        <v>-0.057593098353</v>
      </c>
      <c r="H1309" s="35"/>
      <c r="I1309" s="35"/>
      <c r="J1309" s="35"/>
    </row>
    <row r="1310">
      <c r="A1310" s="35"/>
      <c r="B1310" s="55" t="s">
        <v>1345</v>
      </c>
      <c r="C1310" s="56" t="n">
        <v>1.075475631081</v>
      </c>
      <c r="D1310" s="56" t="n">
        <v>1.108289393102</v>
      </c>
      <c r="E1310" s="56" t="n">
        <v>-0.029607575625</v>
      </c>
      <c r="F1310" s="57" t="n">
        <v>-0.054803787813</v>
      </c>
      <c r="G1310" s="57" t="n">
        <v>-0.054803787813</v>
      </c>
      <c r="H1310" s="35"/>
      <c r="I1310" s="35"/>
      <c r="J1310" s="35"/>
    </row>
    <row r="1311">
      <c r="A1311" s="35"/>
      <c r="B1311" s="55" t="s">
        <v>1346</v>
      </c>
      <c r="C1311" s="56" t="n">
        <v>1.080583549089</v>
      </c>
      <c r="D1311" s="56" t="n">
        <v>1.113452934945</v>
      </c>
      <c r="E1311" s="56" t="n">
        <v>-0.029520229212</v>
      </c>
      <c r="F1311" s="57" t="n">
        <v>-0.054760114606</v>
      </c>
      <c r="G1311" s="57" t="n">
        <v>-0.054760114606</v>
      </c>
      <c r="H1311" s="35"/>
      <c r="I1311" s="35"/>
      <c r="J1311" s="35"/>
    </row>
    <row r="1312">
      <c r="A1312" s="35"/>
      <c r="B1312" s="55" t="s">
        <v>1347</v>
      </c>
      <c r="C1312" s="56" t="n">
        <v>1.085437253372</v>
      </c>
      <c r="D1312" s="56" t="n">
        <v>1.118433906379</v>
      </c>
      <c r="E1312" s="56" t="n">
        <v>-0.029502550681</v>
      </c>
      <c r="F1312" s="57" t="n">
        <v>-0.054751275341</v>
      </c>
      <c r="G1312" s="57" t="n">
        <v>-0.054751275341</v>
      </c>
      <c r="H1312" s="35"/>
      <c r="I1312" s="35"/>
      <c r="J1312" s="35"/>
    </row>
    <row r="1313">
      <c r="A1313" s="35"/>
      <c r="B1313" s="55" t="s">
        <v>1348</v>
      </c>
      <c r="C1313" s="56" t="n">
        <v>1.090236753255</v>
      </c>
      <c r="D1313" s="56" t="n">
        <v>1.107388445772</v>
      </c>
      <c r="E1313" s="56" t="n">
        <v>-0.015488415634</v>
      </c>
      <c r="F1313" s="57" t="n">
        <v>-0.047744207817</v>
      </c>
      <c r="G1313" s="57" t="n">
        <v>-0.047744207817</v>
      </c>
      <c r="H1313" s="35"/>
      <c r="I1313" s="35"/>
      <c r="J1313" s="35"/>
    </row>
    <row r="1314">
      <c r="A1314" s="35"/>
      <c r="B1314" s="55" t="s">
        <v>1349</v>
      </c>
      <c r="C1314" s="56" t="n">
        <v>1.096955590268</v>
      </c>
      <c r="D1314" s="56" t="n">
        <v>1.107410350871</v>
      </c>
      <c r="E1314" s="56" t="n">
        <v>-0.009440728629</v>
      </c>
      <c r="F1314" s="57" t="n">
        <v>-0.044720364315</v>
      </c>
      <c r="G1314" s="57" t="n">
        <v>-0.044720364315</v>
      </c>
      <c r="H1314" s="35"/>
      <c r="I1314" s="35"/>
      <c r="J1314" s="35"/>
    </row>
    <row r="1315">
      <c r="A1315" s="35"/>
      <c r="B1315" s="55" t="s">
        <v>1350</v>
      </c>
      <c r="C1315" s="56" t="n">
        <v>1.102127213268</v>
      </c>
      <c r="D1315" s="56" t="n">
        <v>1.10742372013</v>
      </c>
      <c r="E1315" s="56" t="n">
        <v>-0.004782728387</v>
      </c>
      <c r="F1315" s="57" t="n">
        <v>-0.042391364193</v>
      </c>
      <c r="G1315" s="57" t="n">
        <v>-0.042391364193</v>
      </c>
      <c r="H1315" s="35"/>
      <c r="I1315" s="35"/>
      <c r="J1315" s="35"/>
    </row>
    <row r="1316">
      <c r="A1316" s="35"/>
      <c r="B1316" s="55" t="s">
        <v>1351</v>
      </c>
      <c r="C1316" s="56" t="n">
        <v>1.072033045826</v>
      </c>
      <c r="D1316" s="56" t="n">
        <v>1.10875233813</v>
      </c>
      <c r="E1316" s="56" t="n">
        <v>-0.033117668429</v>
      </c>
      <c r="F1316" s="57" t="n">
        <v>-0.056558834214</v>
      </c>
      <c r="G1316" s="57" t="n">
        <v>-0.056558834214</v>
      </c>
      <c r="H1316" s="35"/>
      <c r="I1316" s="35"/>
      <c r="J1316" s="35"/>
    </row>
    <row r="1317">
      <c r="A1317" s="35"/>
      <c r="B1317" s="55" t="s">
        <v>1352</v>
      </c>
      <c r="C1317" s="56" t="n">
        <v>1.07060966354</v>
      </c>
      <c r="D1317" s="56" t="n">
        <v>1.12055953481</v>
      </c>
      <c r="E1317" s="56" t="n">
        <v>-0.044575829948</v>
      </c>
      <c r="F1317" s="57" t="n">
        <v>-0.062287914974</v>
      </c>
      <c r="G1317" s="57" t="n">
        <v>-0.062287914974</v>
      </c>
      <c r="H1317" s="35"/>
      <c r="I1317" s="35"/>
      <c r="J1317" s="35"/>
    </row>
    <row r="1318">
      <c r="A1318" s="35"/>
      <c r="B1318" s="55" t="s">
        <v>1353</v>
      </c>
      <c r="C1318" s="56" t="n">
        <v>1.068977483312</v>
      </c>
      <c r="D1318" s="56" t="n">
        <v>1.118887054743</v>
      </c>
      <c r="E1318" s="56" t="n">
        <v>-0.044606442821</v>
      </c>
      <c r="F1318" s="57" t="n">
        <v>-0.062303221411</v>
      </c>
      <c r="G1318" s="57" t="n">
        <v>-0.062303221411</v>
      </c>
      <c r="H1318" s="35"/>
      <c r="I1318" s="35"/>
      <c r="J1318" s="35"/>
    </row>
    <row r="1319">
      <c r="A1319" s="35"/>
      <c r="B1319" s="55" t="s">
        <v>1354</v>
      </c>
      <c r="C1319" s="56" t="n">
        <v>1.044377268359</v>
      </c>
      <c r="D1319" s="56" t="n">
        <v>1.093014516551</v>
      </c>
      <c r="E1319" s="56" t="n">
        <v>-0.044498263706</v>
      </c>
      <c r="F1319" s="57" t="n">
        <v>-0.062249131853</v>
      </c>
      <c r="G1319" s="57" t="n">
        <v>-0.062249131853</v>
      </c>
      <c r="H1319" s="35"/>
      <c r="I1319" s="35"/>
      <c r="J1319" s="35"/>
    </row>
    <row r="1320">
      <c r="A1320" s="35"/>
      <c r="B1320" s="55" t="s">
        <v>1355</v>
      </c>
      <c r="C1320" s="56" t="n">
        <v>1.038976541304</v>
      </c>
      <c r="D1320" s="56" t="n">
        <v>1.084223541516</v>
      </c>
      <c r="E1320" s="56" t="n">
        <v>-0.041732169132</v>
      </c>
      <c r="F1320" s="57" t="n">
        <v>-0.060866084566</v>
      </c>
      <c r="G1320" s="57" t="n">
        <v>-0.060866084566</v>
      </c>
      <c r="H1320" s="35"/>
      <c r="I1320" s="35"/>
      <c r="J1320" s="35"/>
    </row>
    <row r="1321">
      <c r="A1321" s="35"/>
      <c r="B1321" s="55" t="s">
        <v>1356</v>
      </c>
      <c r="C1321" s="56" t="n">
        <v>1.057467412036</v>
      </c>
      <c r="D1321" s="56" t="n">
        <v>1.084281328234</v>
      </c>
      <c r="E1321" s="56" t="n">
        <v>-0.024729667015</v>
      </c>
      <c r="F1321" s="57" t="n">
        <v>-0.052364833508</v>
      </c>
      <c r="G1321" s="57" t="n">
        <v>-0.052364833508</v>
      </c>
      <c r="H1321" s="35"/>
      <c r="I1321" s="35"/>
      <c r="J1321" s="35"/>
    </row>
    <row r="1322">
      <c r="A1322" s="35"/>
      <c r="B1322" s="55" t="s">
        <v>1357</v>
      </c>
      <c r="C1322" s="56" t="n">
        <v>1.049962969609</v>
      </c>
      <c r="D1322" s="56" t="n">
        <v>1.084315617129</v>
      </c>
      <c r="E1322" s="56" t="n">
        <v>-0.031681409894</v>
      </c>
      <c r="F1322" s="57" t="n">
        <v>-0.055840704947</v>
      </c>
      <c r="G1322" s="57" t="n">
        <v>-0.055840704947</v>
      </c>
      <c r="H1322" s="35"/>
      <c r="I1322" s="35"/>
      <c r="J1322" s="35"/>
    </row>
    <row r="1323">
      <c r="A1323" s="35"/>
      <c r="B1323" s="55" t="s">
        <v>1358</v>
      </c>
      <c r="C1323" s="56" t="n">
        <v>1.054928709038</v>
      </c>
      <c r="D1323" s="56" t="n">
        <v>1.085258622237</v>
      </c>
      <c r="E1323" s="56" t="n">
        <v>-0.027947175519</v>
      </c>
      <c r="F1323" s="57" t="n">
        <v>-0.05397358776</v>
      </c>
      <c r="G1323" s="57" t="n">
        <v>-0.05397358776</v>
      </c>
      <c r="H1323" s="35"/>
      <c r="I1323" s="35"/>
      <c r="J1323" s="35"/>
    </row>
    <row r="1324">
      <c r="A1324" s="35"/>
      <c r="B1324" s="55" t="s">
        <v>1359</v>
      </c>
      <c r="C1324" s="56" t="n">
        <v>1.064892415476</v>
      </c>
      <c r="D1324" s="56" t="n">
        <v>1.087672209943</v>
      </c>
      <c r="E1324" s="56" t="n">
        <v>-0.020943620935</v>
      </c>
      <c r="F1324" s="57" t="n">
        <v>-0.050471810468</v>
      </c>
      <c r="G1324" s="57" t="n">
        <v>-0.050471810468</v>
      </c>
      <c r="H1324" s="35"/>
      <c r="I1324" s="35"/>
      <c r="J1324" s="35"/>
    </row>
    <row r="1325">
      <c r="A1325" s="35"/>
      <c r="B1325" s="55" t="s">
        <v>1360</v>
      </c>
      <c r="C1325" s="56" t="n">
        <v>1.06826535211</v>
      </c>
      <c r="D1325" s="56" t="n">
        <v>1.091007085366</v>
      </c>
      <c r="E1325" s="56" t="n">
        <v>-0.020844716374</v>
      </c>
      <c r="F1325" s="57" t="n">
        <v>-0.050422358187</v>
      </c>
      <c r="G1325" s="57" t="n">
        <v>-0.050422358187</v>
      </c>
      <c r="H1325" s="35"/>
      <c r="I1325" s="35"/>
      <c r="J1325" s="35"/>
    </row>
    <row r="1326">
      <c r="A1326" s="35"/>
      <c r="B1326" s="55" t="s">
        <v>1361</v>
      </c>
      <c r="C1326" s="56" t="n">
        <v>1.068559314784</v>
      </c>
      <c r="D1326" s="56" t="n">
        <v>1.091161081314</v>
      </c>
      <c r="E1326" s="56" t="n">
        <v>-0.020713501349</v>
      </c>
      <c r="F1326" s="57" t="n">
        <v>-0.050356750675</v>
      </c>
      <c r="G1326" s="57" t="n">
        <v>-0.050356750675</v>
      </c>
      <c r="H1326" s="35"/>
      <c r="I1326" s="35"/>
      <c r="J1326" s="35"/>
    </row>
    <row r="1327">
      <c r="A1327" s="35"/>
      <c r="B1327" s="55" t="s">
        <v>1362</v>
      </c>
      <c r="C1327" s="56" t="n">
        <v>1.081742274348</v>
      </c>
      <c r="D1327" s="56" t="n">
        <v>1.085560559851</v>
      </c>
      <c r="E1327" s="56" t="n">
        <v>-0.00351733993</v>
      </c>
      <c r="F1327" s="57" t="n">
        <v>-0.041758669965</v>
      </c>
      <c r="G1327" s="57" t="n">
        <v>-0.041758669965</v>
      </c>
      <c r="H1327" s="35"/>
      <c r="I1327" s="35"/>
      <c r="J1327" s="35"/>
    </row>
    <row r="1328">
      <c r="A1328" s="35"/>
      <c r="B1328" s="55" t="s">
        <v>1363</v>
      </c>
      <c r="C1328" s="56" t="n">
        <v>1.093972282489</v>
      </c>
      <c r="D1328" s="56" t="n">
        <v>1.085565436333</v>
      </c>
      <c r="E1328" s="56" t="n">
        <v>0.007744209492</v>
      </c>
      <c r="F1328" s="57" t="n">
        <v>-0.036127895254</v>
      </c>
      <c r="G1328" s="57" t="n">
        <v>-0.036127895254</v>
      </c>
      <c r="H1328" s="35"/>
      <c r="I1328" s="35"/>
      <c r="J1328" s="35"/>
    </row>
    <row r="1329">
      <c r="A1329" s="35"/>
      <c r="B1329" s="55" t="s">
        <v>1364</v>
      </c>
      <c r="C1329" s="56" t="n">
        <v>1.09782570968</v>
      </c>
      <c r="D1329" s="56" t="n">
        <v>1.085554685891</v>
      </c>
      <c r="E1329" s="56" t="n">
        <v>0.011303920428</v>
      </c>
      <c r="F1329" s="57" t="n">
        <v>-0.034348039786</v>
      </c>
      <c r="G1329" s="57" t="n">
        <v>-0.034348039786</v>
      </c>
      <c r="H1329" s="35"/>
      <c r="I1329" s="35"/>
      <c r="J1329" s="35"/>
    </row>
    <row r="1330">
      <c r="A1330" s="35"/>
      <c r="B1330" s="55" t="s">
        <v>1365</v>
      </c>
      <c r="C1330" s="56" t="n">
        <v>1.104440490951</v>
      </c>
      <c r="D1330" s="56" t="n">
        <v>1.082482955296</v>
      </c>
      <c r="E1330" s="56" t="n">
        <v>0.020284416995</v>
      </c>
      <c r="F1330" s="57" t="n">
        <v>-0.029857791503</v>
      </c>
      <c r="G1330" s="57" t="n">
        <v>-0.029857791503</v>
      </c>
      <c r="H1330" s="35"/>
      <c r="I1330" s="35"/>
      <c r="J1330" s="35"/>
    </row>
    <row r="1331">
      <c r="A1331" s="35"/>
      <c r="B1331" s="55" t="s">
        <v>1366</v>
      </c>
      <c r="C1331" s="56" t="n">
        <v>1.100124287461</v>
      </c>
      <c r="D1331" s="56" t="n">
        <v>1.080658273361</v>
      </c>
      <c r="E1331" s="56" t="n">
        <v>0.018013107917</v>
      </c>
      <c r="F1331" s="57" t="n">
        <v>-0.030993446041</v>
      </c>
      <c r="G1331" s="57" t="n">
        <v>-0.030993446041</v>
      </c>
      <c r="H1331" s="35"/>
      <c r="I1331" s="35"/>
      <c r="J1331" s="35"/>
    </row>
    <row r="1332">
      <c r="A1332" s="35"/>
      <c r="B1332" s="55" t="s">
        <v>1367</v>
      </c>
      <c r="C1332" s="56" t="n">
        <v>1.103664024665</v>
      </c>
      <c r="D1332" s="56" t="n">
        <v>1.084045426578</v>
      </c>
      <c r="E1332" s="56" t="n">
        <v>0.018097579313</v>
      </c>
      <c r="F1332" s="57" t="n">
        <v>-0.030951210344</v>
      </c>
      <c r="G1332" s="57" t="n">
        <v>-0.030951210344</v>
      </c>
      <c r="H1332" s="35"/>
      <c r="I1332" s="35"/>
      <c r="J1332" s="35"/>
    </row>
    <row r="1333">
      <c r="A1333" s="35"/>
      <c r="B1333" s="55" t="s">
        <v>1368</v>
      </c>
      <c r="C1333" s="56" t="n">
        <v>1.103565868052</v>
      </c>
      <c r="D1333" s="56" t="n">
        <v>1.083867307359</v>
      </c>
      <c r="E1333" s="56" t="n">
        <v>0.018174328683</v>
      </c>
      <c r="F1333" s="57" t="n">
        <v>-0.030912835659</v>
      </c>
      <c r="G1333" s="57" t="n">
        <v>-0.030912835659</v>
      </c>
      <c r="H1333" s="35"/>
      <c r="I1333" s="35"/>
      <c r="J1333" s="35"/>
    </row>
    <row r="1334">
      <c r="A1334" s="35"/>
      <c r="B1334" s="55" t="s">
        <v>1369</v>
      </c>
      <c r="C1334" s="56" t="n">
        <v>1.11339039234</v>
      </c>
      <c r="D1334" s="56" t="n">
        <v>1.084651969003</v>
      </c>
      <c r="E1334" s="56" t="n">
        <v>0.026495524978</v>
      </c>
      <c r="F1334" s="57" t="n">
        <v>-0.026752237511</v>
      </c>
      <c r="G1334" s="57" t="n">
        <v>-0.026752237511</v>
      </c>
      <c r="H1334" s="35"/>
      <c r="I1334" s="35"/>
      <c r="J1334" s="35"/>
    </row>
    <row r="1335">
      <c r="A1335" s="35"/>
      <c r="B1335" s="55" t="s">
        <v>1370</v>
      </c>
      <c r="C1335" s="56" t="n">
        <v>1.118230784382</v>
      </c>
      <c r="D1335" s="56" t="n">
        <v>1.084615266036</v>
      </c>
      <c r="E1335" s="56" t="n">
        <v>0.030993034488</v>
      </c>
      <c r="F1335" s="57" t="n">
        <v>-0.024503482756</v>
      </c>
      <c r="G1335" s="57" t="n">
        <v>-0.024503482756</v>
      </c>
      <c r="H1335" s="35"/>
      <c r="I1335" s="35"/>
      <c r="J1335" s="35"/>
    </row>
    <row r="1336">
      <c r="A1336" s="35"/>
      <c r="B1336" s="55" t="s">
        <v>1371</v>
      </c>
      <c r="C1336" s="56" t="n">
        <v>1.127830703987</v>
      </c>
      <c r="D1336" s="56" t="n">
        <v>1.08457227944</v>
      </c>
      <c r="E1336" s="56" t="n">
        <v>0.039885238971</v>
      </c>
      <c r="F1336" s="57" t="n">
        <v>-0.020057380514</v>
      </c>
      <c r="G1336" s="57" t="n">
        <v>-0.020057380514</v>
      </c>
      <c r="H1336" s="35"/>
      <c r="I1336" s="35"/>
      <c r="J1336" s="35"/>
    </row>
    <row r="1337">
      <c r="A1337" s="35"/>
      <c r="B1337" s="55" t="s">
        <v>1372</v>
      </c>
      <c r="C1337" s="56" t="n">
        <v>1.148723287625</v>
      </c>
      <c r="D1337" s="56" t="n">
        <v>1.079240470054</v>
      </c>
      <c r="E1337" s="56" t="n">
        <v>0.064381219477</v>
      </c>
      <c r="F1337" s="57" t="n">
        <v>-0.007809390262</v>
      </c>
      <c r="G1337" s="57" t="n">
        <v>-0.007809390262</v>
      </c>
      <c r="H1337" s="35"/>
      <c r="I1337" s="35"/>
      <c r="J1337" s="35"/>
    </row>
    <row r="1338">
      <c r="A1338" s="35"/>
      <c r="B1338" s="55" t="s">
        <v>1373</v>
      </c>
      <c r="C1338" s="56" t="n">
        <v>1.135847801737</v>
      </c>
      <c r="D1338" s="56" t="n">
        <v>1.081886964774</v>
      </c>
      <c r="E1338" s="56" t="n">
        <v>0.049876594063</v>
      </c>
      <c r="F1338" s="57" t="n">
        <v>-0.015061702969</v>
      </c>
      <c r="G1338" s="57" t="n">
        <v>-0.015061702969</v>
      </c>
      <c r="H1338" s="35"/>
      <c r="I1338" s="35"/>
      <c r="J1338" s="35"/>
    </row>
    <row r="1339">
      <c r="A1339" s="35"/>
      <c r="B1339" s="55" t="s">
        <v>1374</v>
      </c>
      <c r="C1339" s="56" t="n">
        <v>1.138621414227</v>
      </c>
      <c r="D1339" s="56" t="n">
        <v>1.084411448639</v>
      </c>
      <c r="E1339" s="56" t="n">
        <v>0.049990218801</v>
      </c>
      <c r="F1339" s="57" t="n">
        <v>-0.015004890599</v>
      </c>
      <c r="G1339" s="57" t="n">
        <v>-0.015004890599</v>
      </c>
      <c r="H1339" s="35"/>
      <c r="I1339" s="35"/>
      <c r="J1339" s="35"/>
    </row>
    <row r="1340">
      <c r="A1340" s="35"/>
      <c r="B1340" s="55" t="s">
        <v>1375</v>
      </c>
      <c r="C1340" s="56" t="n">
        <v>1.148190685916</v>
      </c>
      <c r="D1340" s="56" t="n">
        <v>1.093386706513</v>
      </c>
      <c r="E1340" s="56" t="n">
        <v>0.050123144059</v>
      </c>
      <c r="F1340" s="57" t="n">
        <v>-0.01493842797</v>
      </c>
      <c r="G1340" s="57" t="n">
        <v>-0.01493842797</v>
      </c>
      <c r="H1340" s="35"/>
      <c r="I1340" s="35"/>
      <c r="J1340" s="35"/>
    </row>
    <row r="1341">
      <c r="A1341" s="35"/>
      <c r="B1341" s="55" t="s">
        <v>1376</v>
      </c>
      <c r="C1341" s="56" t="n">
        <v>1.135394960203</v>
      </c>
      <c r="D1341" s="56" t="n">
        <v>1.095468905861</v>
      </c>
      <c r="E1341" s="56" t="n">
        <v>0.03644654278</v>
      </c>
      <c r="F1341" s="57" t="n">
        <v>-0.02177672861</v>
      </c>
      <c r="G1341" s="57" t="n">
        <v>-0.02177672861</v>
      </c>
      <c r="H1341" s="35"/>
      <c r="I1341" s="35"/>
      <c r="J1341" s="35"/>
    </row>
    <row r="1342">
      <c r="A1342" s="35"/>
      <c r="B1342" s="55" t="s">
        <v>1377</v>
      </c>
      <c r="C1342" s="56" t="n">
        <v>1.128486904348</v>
      </c>
      <c r="D1342" s="56" t="n">
        <v>1.095417914732</v>
      </c>
      <c r="E1342" s="56" t="n">
        <v>0.030188468868</v>
      </c>
      <c r="F1342" s="57" t="n">
        <v>-0.024905765566</v>
      </c>
      <c r="G1342" s="57" t="n">
        <v>-0.024905765566</v>
      </c>
      <c r="H1342" s="35"/>
      <c r="I1342" s="35"/>
      <c r="J1342" s="35"/>
    </row>
    <row r="1343">
      <c r="A1343" s="35"/>
      <c r="B1343" s="55" t="s">
        <v>1378</v>
      </c>
      <c r="C1343" s="56" t="n">
        <v>1.125528769426</v>
      </c>
      <c r="D1343" s="56" t="n">
        <v>1.095375627021</v>
      </c>
      <c r="E1343" s="56" t="n">
        <v>0.027527673303</v>
      </c>
      <c r="F1343" s="57" t="n">
        <v>-0.026236163348</v>
      </c>
      <c r="G1343" s="57" t="n">
        <v>-0.026236163348</v>
      </c>
      <c r="H1343" s="35"/>
      <c r="I1343" s="35"/>
      <c r="J1343" s="35"/>
    </row>
    <row r="1344">
      <c r="A1344" s="35"/>
      <c r="B1344" s="55" t="s">
        <v>1379</v>
      </c>
      <c r="C1344" s="56" t="n">
        <v>1.123236563488</v>
      </c>
      <c r="D1344" s="56" t="n">
        <v>1.093003507939</v>
      </c>
      <c r="E1344" s="56" t="n">
        <v>0.027660529294</v>
      </c>
      <c r="F1344" s="57" t="n">
        <v>-0.026169735353</v>
      </c>
      <c r="G1344" s="57" t="n">
        <v>-0.026169735353</v>
      </c>
      <c r="H1344" s="35"/>
      <c r="I1344" s="35"/>
      <c r="J1344" s="35"/>
    </row>
    <row r="1345">
      <c r="A1345" s="35"/>
      <c r="B1345" s="55" t="s">
        <v>1380</v>
      </c>
      <c r="C1345" s="56" t="n">
        <v>1.128100828778</v>
      </c>
      <c r="D1345" s="56" t="n">
        <v>1.095102952206</v>
      </c>
      <c r="E1345" s="56" t="n">
        <v>0.030132214058</v>
      </c>
      <c r="F1345" s="57" t="n">
        <v>-0.024933892971</v>
      </c>
      <c r="G1345" s="57" t="n">
        <v>-0.024933892971</v>
      </c>
      <c r="H1345" s="35"/>
      <c r="I1345" s="35"/>
      <c r="J1345" s="35"/>
    </row>
    <row r="1346">
      <c r="A1346" s="35"/>
      <c r="B1346" s="55" t="s">
        <v>1381</v>
      </c>
      <c r="C1346" s="56" t="n">
        <v>1.134670834241</v>
      </c>
      <c r="D1346" s="56" t="n">
        <v>1.101328347018</v>
      </c>
      <c r="E1346" s="56" t="n">
        <v>0.030274792539</v>
      </c>
      <c r="F1346" s="57" t="n">
        <v>-0.024862603731</v>
      </c>
      <c r="G1346" s="57" t="n">
        <v>-0.024862603731</v>
      </c>
      <c r="H1346" s="35"/>
      <c r="I1346" s="35"/>
      <c r="J1346" s="35"/>
    </row>
    <row r="1347">
      <c r="A1347" s="35"/>
      <c r="B1347" s="55" t="s">
        <v>1382</v>
      </c>
      <c r="C1347" s="56" t="n">
        <v>1.143516722219</v>
      </c>
      <c r="D1347" s="56" t="n">
        <v>1.109802660594</v>
      </c>
      <c r="E1347" s="56" t="n">
        <v>0.030378429267</v>
      </c>
      <c r="F1347" s="57" t="n">
        <v>-0.024810785366</v>
      </c>
      <c r="G1347" s="57" t="n">
        <v>-0.024810785366</v>
      </c>
      <c r="H1347" s="35"/>
      <c r="I1347" s="35"/>
      <c r="J1347" s="35"/>
    </row>
    <row r="1348">
      <c r="A1348" s="35"/>
      <c r="B1348" s="55" t="s">
        <v>1383</v>
      </c>
      <c r="C1348" s="56" t="n">
        <v>1.131270444136</v>
      </c>
      <c r="D1348" s="56" t="n">
        <v>1.105437633993</v>
      </c>
      <c r="E1348" s="56" t="n">
        <v>0.023368853518</v>
      </c>
      <c r="F1348" s="57" t="n">
        <v>-0.028315573241</v>
      </c>
      <c r="G1348" s="57" t="n">
        <v>-0.028315573241</v>
      </c>
      <c r="H1348" s="35"/>
      <c r="I1348" s="35"/>
      <c r="J1348" s="35"/>
    </row>
    <row r="1349">
      <c r="A1349" s="35"/>
      <c r="B1349" s="55" t="s">
        <v>1384</v>
      </c>
      <c r="C1349" s="56" t="n">
        <v>1.144278847567</v>
      </c>
      <c r="D1349" s="56" t="n">
        <v>1.105404641899</v>
      </c>
      <c r="E1349" s="56" t="n">
        <v>0.035167398612</v>
      </c>
      <c r="F1349" s="57" t="n">
        <v>-0.022416300694</v>
      </c>
      <c r="G1349" s="57" t="n">
        <v>-0.022416300694</v>
      </c>
      <c r="H1349" s="35"/>
      <c r="I1349" s="35"/>
      <c r="J1349" s="35"/>
    </row>
    <row r="1350">
      <c r="A1350" s="35"/>
      <c r="B1350" s="55" t="s">
        <v>1385</v>
      </c>
      <c r="C1350" s="56" t="n">
        <v>1.153671529901</v>
      </c>
      <c r="D1350" s="56" t="n">
        <v>1.105354930638</v>
      </c>
      <c r="E1350" s="56" t="n">
        <v>0.043711388916</v>
      </c>
      <c r="F1350" s="57" t="n">
        <v>-0.018144305542</v>
      </c>
      <c r="G1350" s="57" t="n">
        <v>-0.018144305542</v>
      </c>
      <c r="H1350" s="35"/>
      <c r="I1350" s="35"/>
      <c r="J1350" s="35"/>
    </row>
    <row r="1351">
      <c r="A1351" s="35"/>
      <c r="B1351" s="55" t="s">
        <v>1386</v>
      </c>
      <c r="C1351" s="56" t="n">
        <v>1.165648635326</v>
      </c>
      <c r="D1351" s="56" t="n">
        <v>1.109461355089</v>
      </c>
      <c r="E1351" s="56" t="n">
        <v>0.050643747057</v>
      </c>
      <c r="F1351" s="57" t="n">
        <v>-0.014678126471</v>
      </c>
      <c r="G1351" s="57" t="n">
        <v>-0.014678126471</v>
      </c>
      <c r="H1351" s="35"/>
      <c r="I1351" s="35"/>
      <c r="J1351" s="35"/>
    </row>
    <row r="1352">
      <c r="A1352" s="35"/>
      <c r="B1352" s="55" t="s">
        <v>1387</v>
      </c>
      <c r="C1352" s="56" t="n">
        <v>1.176737115539</v>
      </c>
      <c r="D1352" s="56" t="n">
        <v>1.11337071014</v>
      </c>
      <c r="E1352" s="56" t="n">
        <v>0.056914022276</v>
      </c>
      <c r="F1352" s="57" t="n">
        <v>-0.011542988862</v>
      </c>
      <c r="G1352" s="57" t="n">
        <v>-0.011542988862</v>
      </c>
      <c r="H1352" s="35"/>
      <c r="I1352" s="35"/>
      <c r="J1352" s="35"/>
    </row>
    <row r="1353">
      <c r="A1353" s="35"/>
      <c r="B1353" s="55" t="s">
        <v>1388</v>
      </c>
      <c r="C1353" s="56" t="n">
        <v>1.18817151122</v>
      </c>
      <c r="D1353" s="56" t="n">
        <v>1.124081360452</v>
      </c>
      <c r="E1353" s="56" t="n">
        <v>0.057015580031</v>
      </c>
      <c r="F1353" s="57" t="n">
        <v>-0.011492209984</v>
      </c>
      <c r="G1353" s="57" t="n">
        <v>-0.011492209984</v>
      </c>
      <c r="H1353" s="35"/>
      <c r="I1353" s="35"/>
      <c r="J1353" s="35"/>
    </row>
    <row r="1354">
      <c r="A1354" s="35"/>
      <c r="B1354" s="55" t="s">
        <v>1389</v>
      </c>
      <c r="C1354" s="56" t="n">
        <v>1.191357240957</v>
      </c>
      <c r="D1354" s="56" t="n">
        <v>1.126848921852</v>
      </c>
      <c r="E1354" s="56" t="n">
        <v>0.05724664403</v>
      </c>
      <c r="F1354" s="57" t="n">
        <v>-0.011376677985</v>
      </c>
      <c r="G1354" s="57" t="n">
        <v>-0.011376677985</v>
      </c>
      <c r="H1354" s="35"/>
      <c r="I1354" s="35"/>
      <c r="J1354" s="35"/>
    </row>
    <row r="1355">
      <c r="A1355" s="35"/>
      <c r="B1355" s="55" t="s">
        <v>1390</v>
      </c>
      <c r="C1355" s="56" t="n">
        <v>1.212591043682</v>
      </c>
      <c r="D1355" s="56" t="n">
        <v>1.127455965014</v>
      </c>
      <c r="E1355" s="56" t="n">
        <v>0.075510779409</v>
      </c>
      <c r="F1355" s="57" t="n">
        <v>-0.002244610296</v>
      </c>
      <c r="G1355" s="57" t="n">
        <v>-0.002244610296</v>
      </c>
      <c r="H1355" s="35"/>
      <c r="I1355" s="35"/>
      <c r="J1355" s="35"/>
    </row>
    <row r="1356">
      <c r="A1356" s="35"/>
      <c r="B1356" s="55" t="s">
        <v>1391</v>
      </c>
      <c r="C1356" s="56" t="n">
        <v>1.205170601403</v>
      </c>
      <c r="D1356" s="56" t="n">
        <v>1.127347235667</v>
      </c>
      <c r="E1356" s="56" t="n">
        <v>0.069032293932</v>
      </c>
      <c r="F1356" s="57" t="n">
        <v>-0.005483853034</v>
      </c>
      <c r="G1356" s="57" t="n">
        <v>-0.005483853034</v>
      </c>
      <c r="H1356" s="35"/>
      <c r="I1356" s="35"/>
      <c r="J1356" s="35"/>
    </row>
    <row r="1357">
      <c r="A1357" s="35"/>
      <c r="B1357" s="55" t="s">
        <v>1392</v>
      </c>
      <c r="C1357" s="56" t="n">
        <v>1.204544948769</v>
      </c>
      <c r="D1357" s="56" t="n">
        <v>1.127247717297</v>
      </c>
      <c r="E1357" s="56" t="n">
        <v>0.068571646042</v>
      </c>
      <c r="F1357" s="57" t="n">
        <v>-0.005714176979</v>
      </c>
      <c r="G1357" s="57" t="n">
        <v>-0.005714176979</v>
      </c>
      <c r="H1357" s="35"/>
      <c r="I1357" s="35"/>
      <c r="J1357" s="35"/>
    </row>
    <row r="1358">
      <c r="A1358" s="35"/>
      <c r="B1358" s="55" t="s">
        <v>1393</v>
      </c>
      <c r="C1358" s="56" t="n">
        <v>1.213744036579</v>
      </c>
      <c r="D1358" s="56" t="n">
        <v>1.129545041869</v>
      </c>
      <c r="E1358" s="56" t="n">
        <v>0.074542396796</v>
      </c>
      <c r="F1358" s="57" t="n">
        <v>-0.002728801602</v>
      </c>
      <c r="G1358" s="57" t="n">
        <v>-0.002728801602</v>
      </c>
      <c r="H1358" s="35"/>
      <c r="I1358" s="35"/>
      <c r="J1358" s="35"/>
    </row>
    <row r="1359">
      <c r="A1359" s="35"/>
      <c r="B1359" s="55" t="s">
        <v>1394</v>
      </c>
      <c r="C1359" s="56" t="n">
        <v>1.214292499234</v>
      </c>
      <c r="D1359" s="56" t="n">
        <v>1.11606689037</v>
      </c>
      <c r="E1359" s="56" t="n">
        <v>0.088010503412</v>
      </c>
      <c r="F1359" s="57" t="n">
        <v>0.004005251706</v>
      </c>
      <c r="G1359" s="57" t="n">
        <v>0.004005251706</v>
      </c>
      <c r="H1359" s="35"/>
      <c r="I1359" s="35"/>
      <c r="J1359" s="35"/>
    </row>
    <row r="1360">
      <c r="A1360" s="35"/>
      <c r="B1360" s="55" t="s">
        <v>1395</v>
      </c>
      <c r="C1360" s="56" t="n">
        <v>1.208919024973</v>
      </c>
      <c r="D1360" s="56" t="n">
        <v>1.110896998975</v>
      </c>
      <c r="E1360" s="56" t="n">
        <v>0.088236826717</v>
      </c>
      <c r="F1360" s="57" t="n">
        <v>0.004118413358</v>
      </c>
      <c r="G1360" s="57" t="n">
        <v>0.004118413358</v>
      </c>
      <c r="H1360" s="35"/>
      <c r="I1360" s="35"/>
      <c r="J1360" s="35"/>
    </row>
    <row r="1361">
      <c r="A1361" s="35"/>
      <c r="B1361" s="55" t="s">
        <v>1396</v>
      </c>
      <c r="C1361" s="56" t="n">
        <v>1.219850535331</v>
      </c>
      <c r="D1361" s="56" t="n">
        <v>1.120884466954</v>
      </c>
      <c r="E1361" s="56" t="n">
        <v>0.088292835965</v>
      </c>
      <c r="F1361" s="57" t="n">
        <v>0.004146417983</v>
      </c>
      <c r="G1361" s="57" t="n">
        <v>0.004146417983</v>
      </c>
      <c r="H1361" s="35"/>
      <c r="I1361" s="35"/>
      <c r="J1361" s="35"/>
    </row>
    <row r="1362">
      <c r="A1362" s="35"/>
      <c r="B1362" s="55" t="s">
        <v>1397</v>
      </c>
      <c r="C1362" s="56" t="n">
        <v>1.219262757233</v>
      </c>
      <c r="D1362" s="56" t="n">
        <v>1.113067387441</v>
      </c>
      <c r="E1362" s="56" t="n">
        <v>0.095407853101</v>
      </c>
      <c r="F1362" s="57" t="n">
        <v>0.007703926551</v>
      </c>
      <c r="G1362" s="57" t="n">
        <v>0.007703926551</v>
      </c>
      <c r="H1362" s="35"/>
      <c r="I1362" s="35"/>
      <c r="J1362" s="35"/>
    </row>
    <row r="1363">
      <c r="A1363" s="35"/>
      <c r="B1363" s="55" t="s">
        <v>1398</v>
      </c>
      <c r="C1363" s="56" t="n">
        <v>1.216717311596</v>
      </c>
      <c r="D1363" s="56" t="n">
        <v>1.11293176117</v>
      </c>
      <c r="E1363" s="56" t="n">
        <v>0.093254190461</v>
      </c>
      <c r="F1363" s="57" t="n">
        <v>0.00662709523</v>
      </c>
      <c r="G1363" s="57" t="n">
        <v>0.00662709523</v>
      </c>
      <c r="H1363" s="35"/>
      <c r="I1363" s="35"/>
      <c r="J1363" s="35"/>
    </row>
    <row r="1364">
      <c r="A1364" s="35"/>
      <c r="B1364" s="55" t="s">
        <v>1399</v>
      </c>
      <c r="C1364" s="56" t="n">
        <v>1.222818918157</v>
      </c>
      <c r="D1364" s="56" t="n">
        <v>1.112799043075</v>
      </c>
      <c r="E1364" s="56" t="n">
        <v>0.098867693827</v>
      </c>
      <c r="F1364" s="57" t="n">
        <v>0.009433846913</v>
      </c>
      <c r="G1364" s="57" t="n">
        <v>0.009433846913</v>
      </c>
      <c r="H1364" s="35"/>
      <c r="I1364" s="35"/>
      <c r="J1364" s="35"/>
    </row>
    <row r="1365">
      <c r="A1365" s="35"/>
      <c r="B1365" s="55" t="s">
        <v>1400</v>
      </c>
      <c r="C1365" s="56" t="n">
        <v>1.234058980773</v>
      </c>
      <c r="D1365" s="56" t="n">
        <v>1.124941662072</v>
      </c>
      <c r="E1365" s="56" t="n">
        <v>0.096998202111</v>
      </c>
      <c r="F1365" s="57" t="n">
        <v>0.008499101056</v>
      </c>
      <c r="G1365" s="57" t="n">
        <v>0.008499101056</v>
      </c>
      <c r="H1365" s="35"/>
      <c r="I1365" s="35"/>
      <c r="J1365" s="35"/>
    </row>
    <row r="1366">
      <c r="A1366" s="35"/>
      <c r="B1366" s="55" t="s">
        <v>1401</v>
      </c>
      <c r="C1366" s="56" t="n">
        <v>1.242690422742</v>
      </c>
      <c r="D1366" s="56" t="n">
        <v>1.136159398968</v>
      </c>
      <c r="E1366" s="56" t="n">
        <v>0.09376415305</v>
      </c>
      <c r="F1366" s="57" t="n">
        <v>0.006882076525</v>
      </c>
      <c r="G1366" s="57" t="n">
        <v>0.006882076525</v>
      </c>
      <c r="H1366" s="35"/>
      <c r="I1366" s="35"/>
      <c r="J1366" s="35"/>
    </row>
    <row r="1367">
      <c r="A1367" s="35"/>
      <c r="B1367" s="55" t="s">
        <v>1402</v>
      </c>
      <c r="C1367" s="56" t="n">
        <v>1.236785182733</v>
      </c>
      <c r="D1367" s="56" t="n">
        <v>1.130458725008</v>
      </c>
      <c r="E1367" s="56" t="n">
        <v>0.094056028205</v>
      </c>
      <c r="F1367" s="57" t="n">
        <v>0.007028014103</v>
      </c>
      <c r="G1367" s="57" t="n">
        <v>0.007028014103</v>
      </c>
      <c r="H1367" s="35"/>
      <c r="I1367" s="35"/>
      <c r="J1367" s="35"/>
    </row>
    <row r="1368">
      <c r="A1368" s="35"/>
      <c r="B1368" s="55" t="s">
        <v>1403</v>
      </c>
      <c r="C1368" s="56" t="n">
        <v>1.213891265729</v>
      </c>
      <c r="D1368" s="56" t="n">
        <v>1.109554579449</v>
      </c>
      <c r="E1368" s="56" t="n">
        <v>0.09403474891</v>
      </c>
      <c r="F1368" s="57" t="n">
        <v>0.007017374455</v>
      </c>
      <c r="G1368" s="57" t="n">
        <v>0.007017374455</v>
      </c>
      <c r="H1368" s="35"/>
      <c r="I1368" s="35"/>
      <c r="J1368" s="35"/>
    </row>
    <row r="1369">
      <c r="A1369" s="35"/>
      <c r="B1369" s="55" t="s">
        <v>1404</v>
      </c>
      <c r="C1369" s="56" t="n">
        <v>1.209776755391</v>
      </c>
      <c r="D1369" s="56" t="n">
        <v>1.116549222164</v>
      </c>
      <c r="E1369" s="56" t="n">
        <v>0.083496124825</v>
      </c>
      <c r="F1369" s="57" t="n">
        <v>0.001748062412</v>
      </c>
      <c r="G1369" s="57" t="n">
        <v>0.001748062412</v>
      </c>
      <c r="H1369" s="35"/>
      <c r="I1369" s="35"/>
      <c r="J1369" s="35"/>
    </row>
    <row r="1370">
      <c r="A1370" s="35"/>
      <c r="B1370" s="55" t="s">
        <v>1405</v>
      </c>
      <c r="C1370" s="56" t="n">
        <v>1.211886090109</v>
      </c>
      <c r="D1370" s="56" t="n">
        <v>1.116430157626</v>
      </c>
      <c r="E1370" s="56" t="n">
        <v>0.085501033657</v>
      </c>
      <c r="F1370" s="57" t="n">
        <v>0.002750516829</v>
      </c>
      <c r="G1370" s="57" t="n">
        <v>0.002750516829</v>
      </c>
      <c r="H1370" s="35"/>
      <c r="I1370" s="35"/>
      <c r="J1370" s="35"/>
    </row>
    <row r="1371">
      <c r="A1371" s="35"/>
      <c r="B1371" s="55" t="s">
        <v>1406</v>
      </c>
      <c r="C1371" s="56" t="n">
        <v>1.199109707595</v>
      </c>
      <c r="D1371" s="56" t="n">
        <v>1.116308091216</v>
      </c>
      <c r="E1371" s="56" t="n">
        <v>0.074174519589</v>
      </c>
      <c r="F1371" s="57" t="n">
        <v>-0.002912740206</v>
      </c>
      <c r="G1371" s="57" t="n">
        <v>-0.002912740206</v>
      </c>
      <c r="H1371" s="35"/>
      <c r="I1371" s="35"/>
      <c r="J1371" s="35"/>
    </row>
    <row r="1372">
      <c r="A1372" s="35"/>
      <c r="B1372" s="55" t="s">
        <v>1407</v>
      </c>
      <c r="C1372" s="56" t="n">
        <v>1.195642681317</v>
      </c>
      <c r="D1372" s="56" t="n">
        <v>1.10879436603</v>
      </c>
      <c r="E1372" s="56" t="n">
        <v>0.078326800665</v>
      </c>
      <c r="F1372" s="57" t="n">
        <v>-0.000836599667</v>
      </c>
      <c r="G1372" s="57" t="n">
        <v>-0.000836599667</v>
      </c>
      <c r="H1372" s="35"/>
      <c r="I1372" s="35"/>
      <c r="J1372" s="35"/>
    </row>
    <row r="1373">
      <c r="A1373" s="35"/>
      <c r="B1373" s="55" t="s">
        <v>1408</v>
      </c>
      <c r="C1373" s="56" t="n">
        <v>1.186191252922</v>
      </c>
      <c r="D1373" s="56" t="n">
        <v>1.102959643475</v>
      </c>
      <c r="E1373" s="56" t="n">
        <v>0.075462062405</v>
      </c>
      <c r="F1373" s="57" t="n">
        <v>-0.002268968797</v>
      </c>
      <c r="G1373" s="57" t="n">
        <v>-0.002268968797</v>
      </c>
      <c r="H1373" s="35"/>
      <c r="I1373" s="35"/>
      <c r="J1373" s="35"/>
    </row>
    <row r="1374">
      <c r="A1374" s="35"/>
      <c r="B1374" s="55" t="s">
        <v>1409</v>
      </c>
      <c r="C1374" s="56" t="n">
        <v>1.203387794689</v>
      </c>
      <c r="D1374" s="56" t="n">
        <v>1.118797544674</v>
      </c>
      <c r="E1374" s="56" t="n">
        <v>0.075608183463</v>
      </c>
      <c r="F1374" s="57" t="n">
        <v>-0.002195908268</v>
      </c>
      <c r="G1374" s="57" t="n">
        <v>-0.002195908268</v>
      </c>
      <c r="H1374" s="35"/>
      <c r="I1374" s="35"/>
      <c r="J1374" s="35"/>
    </row>
    <row r="1375">
      <c r="A1375" s="35"/>
      <c r="B1375" s="55" t="s">
        <v>1410</v>
      </c>
      <c r="C1375" s="56" t="n">
        <v>1.205868435891</v>
      </c>
      <c r="D1375" s="56" t="n">
        <v>1.120993108797</v>
      </c>
      <c r="E1375" s="56" t="n">
        <v>0.075714405761</v>
      </c>
      <c r="F1375" s="57" t="n">
        <v>-0.00214279712</v>
      </c>
      <c r="G1375" s="57" t="n">
        <v>-0.00214279712</v>
      </c>
      <c r="H1375" s="35"/>
      <c r="I1375" s="35"/>
      <c r="J1375" s="35"/>
    </row>
    <row r="1376">
      <c r="A1376" s="35"/>
      <c r="B1376" s="55" t="s">
        <v>1411</v>
      </c>
      <c r="C1376" s="56" t="n">
        <v>1.209535637749</v>
      </c>
      <c r="D1376" s="56" t="n">
        <v>1.12177242708</v>
      </c>
      <c r="E1376" s="56" t="n">
        <v>0.07823619885</v>
      </c>
      <c r="F1376" s="57" t="n">
        <v>-0.000881900575</v>
      </c>
      <c r="G1376" s="57" t="n">
        <v>-0.000881900575</v>
      </c>
      <c r="H1376" s="35"/>
      <c r="I1376" s="35"/>
      <c r="J1376" s="35"/>
    </row>
    <row r="1377">
      <c r="A1377" s="35"/>
      <c r="B1377" s="55" t="s">
        <v>1412</v>
      </c>
      <c r="C1377" s="56" t="n">
        <v>1.20770175558</v>
      </c>
      <c r="D1377" s="56" t="n">
        <v>1.121660341243</v>
      </c>
      <c r="E1377" s="56" t="n">
        <v>0.076708974342</v>
      </c>
      <c r="F1377" s="57" t="n">
        <v>-0.001645512829</v>
      </c>
      <c r="G1377" s="57" t="n">
        <v>-0.001645512829</v>
      </c>
      <c r="H1377" s="35"/>
      <c r="I1377" s="35"/>
      <c r="J1377" s="35"/>
    </row>
    <row r="1378">
      <c r="A1378" s="35"/>
      <c r="B1378" s="55" t="s">
        <v>1413</v>
      </c>
      <c r="C1378" s="56" t="n">
        <v>1.19676289828</v>
      </c>
      <c r="D1378" s="56" t="n">
        <v>1.121550313859</v>
      </c>
      <c r="E1378" s="56" t="n">
        <v>0.067061266438</v>
      </c>
      <c r="F1378" s="57" t="n">
        <v>-0.006469366781</v>
      </c>
      <c r="G1378" s="57" t="n">
        <v>-0.006469366781</v>
      </c>
      <c r="H1378" s="35"/>
      <c r="I1378" s="35"/>
      <c r="J1378" s="35"/>
    </row>
    <row r="1379">
      <c r="A1379" s="35"/>
      <c r="B1379" s="55" t="s">
        <v>1414</v>
      </c>
      <c r="C1379" s="56" t="n">
        <v>1.172806572934</v>
      </c>
      <c r="D1379" s="56" t="n">
        <v>1.093388317222</v>
      </c>
      <c r="E1379" s="56" t="n">
        <v>0.072634995693</v>
      </c>
      <c r="F1379" s="57" t="n">
        <v>-0.003682502154</v>
      </c>
      <c r="G1379" s="57" t="n">
        <v>-0.003682502154</v>
      </c>
      <c r="H1379" s="35"/>
      <c r="I1379" s="35"/>
      <c r="J1379" s="35"/>
    </row>
    <row r="1380">
      <c r="A1380" s="35"/>
      <c r="B1380" s="55" t="s">
        <v>1415</v>
      </c>
      <c r="C1380" s="56" t="n">
        <v>1.154433236234</v>
      </c>
      <c r="D1380" s="56" t="n">
        <v>1.074361402328</v>
      </c>
      <c r="E1380" s="56" t="n">
        <v>0.074529700837</v>
      </c>
      <c r="F1380" s="57" t="n">
        <v>-0.002735149581</v>
      </c>
      <c r="G1380" s="57" t="n">
        <v>-0.002735149581</v>
      </c>
      <c r="H1380" s="35"/>
      <c r="I1380" s="35"/>
      <c r="J1380" s="35"/>
    </row>
    <row r="1381">
      <c r="A1381" s="35"/>
      <c r="B1381" s="55" t="s">
        <v>1416</v>
      </c>
      <c r="C1381" s="56" t="n">
        <v>1.151508788968</v>
      </c>
      <c r="D1381" s="56" t="n">
        <v>1.071688228004</v>
      </c>
      <c r="E1381" s="56" t="n">
        <v>0.074481140017</v>
      </c>
      <c r="F1381" s="57" t="n">
        <v>-0.002759429992</v>
      </c>
      <c r="G1381" s="57" t="n">
        <v>-0.002759429992</v>
      </c>
      <c r="H1381" s="35"/>
      <c r="I1381" s="35"/>
      <c r="J1381" s="35"/>
    </row>
    <row r="1382">
      <c r="A1382" s="35"/>
      <c r="B1382" s="55" t="s">
        <v>1417</v>
      </c>
      <c r="C1382" s="56" t="n">
        <v>1.143081041569</v>
      </c>
      <c r="D1382" s="56" t="n">
        <v>1.063879477338</v>
      </c>
      <c r="E1382" s="56" t="n">
        <v>0.074445993102</v>
      </c>
      <c r="F1382" s="57" t="n">
        <v>-0.002777003449</v>
      </c>
      <c r="G1382" s="57" t="n">
        <v>-0.002777003449</v>
      </c>
      <c r="H1382" s="35"/>
      <c r="I1382" s="35"/>
      <c r="J1382" s="35"/>
    </row>
    <row r="1383">
      <c r="A1383" s="35"/>
      <c r="B1383" s="55" t="s">
        <v>1418</v>
      </c>
      <c r="C1383" s="56" t="n">
        <v>1.124387365408</v>
      </c>
      <c r="D1383" s="56" t="n">
        <v>1.058371990045</v>
      </c>
      <c r="E1383" s="56" t="n">
        <v>0.062374454335</v>
      </c>
      <c r="F1383" s="57" t="n">
        <v>-0.008812772832</v>
      </c>
      <c r="G1383" s="57" t="n">
        <v>-0.008812772832</v>
      </c>
      <c r="H1383" s="35"/>
      <c r="I1383" s="35"/>
      <c r="J1383" s="35"/>
    </row>
    <row r="1384">
      <c r="A1384" s="35"/>
      <c r="B1384" s="55" t="s">
        <v>1419</v>
      </c>
      <c r="C1384" s="56" t="n">
        <v>1.116760636852</v>
      </c>
      <c r="D1384" s="56" t="n">
        <v>1.058287679221</v>
      </c>
      <c r="E1384" s="56" t="n">
        <v>0.055252422172</v>
      </c>
      <c r="F1384" s="57" t="n">
        <v>-0.012373788914</v>
      </c>
      <c r="G1384" s="57" t="n">
        <v>-0.012373788914</v>
      </c>
      <c r="H1384" s="35"/>
      <c r="I1384" s="35"/>
      <c r="J1384" s="35"/>
    </row>
    <row r="1385">
      <c r="A1385" s="35"/>
      <c r="B1385" s="55" t="s">
        <v>1420</v>
      </c>
      <c r="C1385" s="56" t="n">
        <v>1.103203794903</v>
      </c>
      <c r="D1385" s="56" t="n">
        <v>1.058212905618</v>
      </c>
      <c r="E1385" s="56" t="n">
        <v>0.042515914375</v>
      </c>
      <c r="F1385" s="57" t="n">
        <v>-0.018742042812</v>
      </c>
      <c r="G1385" s="57" t="n">
        <v>-0.018742042812</v>
      </c>
      <c r="H1385" s="35"/>
      <c r="I1385" s="35"/>
      <c r="J1385" s="35"/>
    </row>
    <row r="1386">
      <c r="A1386" s="35"/>
      <c r="B1386" s="55" t="s">
        <v>1421</v>
      </c>
      <c r="C1386" s="56" t="n">
        <v>1.115626462574</v>
      </c>
      <c r="D1386" s="56" t="n">
        <v>1.063850331391</v>
      </c>
      <c r="E1386" s="56" t="n">
        <v>0.048668623448</v>
      </c>
      <c r="F1386" s="57" t="n">
        <v>-0.015665688276</v>
      </c>
      <c r="G1386" s="57" t="n">
        <v>-0.015665688276</v>
      </c>
      <c r="H1386" s="35"/>
      <c r="I1386" s="35"/>
      <c r="J1386" s="35"/>
    </row>
    <row r="1387">
      <c r="A1387" s="35"/>
      <c r="B1387" s="55" t="s">
        <v>1422</v>
      </c>
      <c r="C1387" s="56" t="n">
        <v>1.120525304216</v>
      </c>
      <c r="D1387" s="56" t="n">
        <v>1.069711677218</v>
      </c>
      <c r="E1387" s="56" t="n">
        <v>0.047502170987</v>
      </c>
      <c r="F1387" s="57" t="n">
        <v>-0.016248914506</v>
      </c>
      <c r="G1387" s="57" t="n">
        <v>-0.016248914506</v>
      </c>
      <c r="H1387" s="35"/>
      <c r="I1387" s="35"/>
      <c r="J1387" s="35"/>
    </row>
    <row r="1388">
      <c r="A1388" s="35"/>
      <c r="B1388" s="55" t="s">
        <v>1423</v>
      </c>
      <c r="C1388" s="56" t="n">
        <v>1.117364817617</v>
      </c>
      <c r="D1388" s="56" t="n">
        <v>1.066590745053</v>
      </c>
      <c r="E1388" s="56" t="n">
        <v>0.047604081321</v>
      </c>
      <c r="F1388" s="57" t="n">
        <v>-0.01619795934</v>
      </c>
      <c r="G1388" s="57" t="n">
        <v>-0.01619795934</v>
      </c>
      <c r="H1388" s="35"/>
      <c r="I1388" s="35"/>
      <c r="J1388" s="35"/>
    </row>
    <row r="1389">
      <c r="A1389" s="35"/>
      <c r="B1389" s="55" t="s">
        <v>1424</v>
      </c>
      <c r="C1389" s="56" t="n">
        <v>1.116974484637</v>
      </c>
      <c r="D1389" s="56" t="n">
        <v>1.066092121333</v>
      </c>
      <c r="E1389" s="56" t="n">
        <v>0.047727923587</v>
      </c>
      <c r="F1389" s="57" t="n">
        <v>-0.016136038206</v>
      </c>
      <c r="G1389" s="57" t="n">
        <v>-0.016136038206</v>
      </c>
      <c r="H1389" s="35"/>
      <c r="I1389" s="35"/>
      <c r="J1389" s="35"/>
    </row>
    <row r="1390">
      <c r="A1390" s="35"/>
      <c r="B1390" s="55" t="s">
        <v>1425</v>
      </c>
      <c r="C1390" s="56" t="n">
        <v>1.12717647356</v>
      </c>
      <c r="D1390" s="56" t="n">
        <v>1.073374584492</v>
      </c>
      <c r="E1390" s="56" t="n">
        <v>0.050124057198</v>
      </c>
      <c r="F1390" s="57" t="n">
        <v>-0.014937971401</v>
      </c>
      <c r="G1390" s="57" t="n">
        <v>-0.014937971401</v>
      </c>
      <c r="H1390" s="35"/>
      <c r="I1390" s="35"/>
      <c r="J1390" s="35"/>
    </row>
    <row r="1391">
      <c r="A1391" s="35"/>
      <c r="B1391" s="55" t="s">
        <v>1426</v>
      </c>
      <c r="C1391" s="56" t="n">
        <v>1.120615631497</v>
      </c>
      <c r="D1391" s="56" t="n">
        <v>1.07330587199</v>
      </c>
      <c r="E1391" s="56" t="n">
        <v>0.044078543444</v>
      </c>
      <c r="F1391" s="57" t="n">
        <v>-0.017960728278</v>
      </c>
      <c r="G1391" s="57" t="n">
        <v>-0.017960728278</v>
      </c>
      <c r="H1391" s="35"/>
      <c r="I1391" s="35"/>
      <c r="J1391" s="35"/>
    </row>
    <row r="1392">
      <c r="A1392" s="35"/>
      <c r="B1392" s="55" t="s">
        <v>1427</v>
      </c>
      <c r="C1392" s="56" t="n">
        <v>1.117373688821</v>
      </c>
      <c r="D1392" s="56" t="n">
        <v>1.073245373576</v>
      </c>
      <c r="E1392" s="56" t="n">
        <v>0.041116706702</v>
      </c>
      <c r="F1392" s="57" t="n">
        <v>-0.019441646649</v>
      </c>
      <c r="G1392" s="57" t="n">
        <v>-0.019441646649</v>
      </c>
      <c r="H1392" s="35"/>
      <c r="I1392" s="35"/>
      <c r="J1392" s="35"/>
    </row>
    <row r="1393">
      <c r="A1393" s="35"/>
      <c r="B1393" s="55" t="s">
        <v>1428</v>
      </c>
      <c r="C1393" s="56" t="n">
        <v>1.100279400679</v>
      </c>
      <c r="D1393" s="56" t="n">
        <v>1.07463427424</v>
      </c>
      <c r="E1393" s="56" t="n">
        <v>0.02386405036</v>
      </c>
      <c r="F1393" s="57" t="n">
        <v>-0.02806797482</v>
      </c>
      <c r="G1393" s="57" t="n">
        <v>-0.02806797482</v>
      </c>
      <c r="H1393" s="35"/>
      <c r="I1393" s="35"/>
      <c r="J1393" s="35"/>
    </row>
    <row r="1394">
      <c r="A1394" s="35"/>
      <c r="B1394" s="55" t="s">
        <v>1429</v>
      </c>
      <c r="C1394" s="56" t="n">
        <v>1.098195316659</v>
      </c>
      <c r="D1394" s="56" t="n">
        <v>1.074811266715</v>
      </c>
      <c r="E1394" s="56" t="n">
        <v>0.021756424285</v>
      </c>
      <c r="F1394" s="57" t="n">
        <v>-0.029121787858</v>
      </c>
      <c r="G1394" s="57" t="n">
        <v>-0.029121787858</v>
      </c>
      <c r="H1394" s="35"/>
      <c r="I1394" s="35"/>
      <c r="J1394" s="35"/>
    </row>
    <row r="1395">
      <c r="A1395" s="35"/>
      <c r="B1395" s="55" t="s">
        <v>1430</v>
      </c>
      <c r="C1395" s="56" t="n">
        <v>1.094860025384</v>
      </c>
      <c r="D1395" s="56" t="n">
        <v>1.071460931138</v>
      </c>
      <c r="E1395" s="56" t="n">
        <v>0.021838495055</v>
      </c>
      <c r="F1395" s="57" t="n">
        <v>-0.029080752472</v>
      </c>
      <c r="G1395" s="57" t="n">
        <v>-0.029080752472</v>
      </c>
      <c r="H1395" s="35"/>
      <c r="I1395" s="35"/>
      <c r="J1395" s="35"/>
    </row>
    <row r="1396">
      <c r="A1396" s="35"/>
      <c r="B1396" s="55" t="s">
        <v>1431</v>
      </c>
      <c r="C1396" s="56" t="n">
        <v>1.089297205977</v>
      </c>
      <c r="D1396" s="56" t="n">
        <v>1.065949432963</v>
      </c>
      <c r="E1396" s="56" t="n">
        <v>0.021903265101</v>
      </c>
      <c r="F1396" s="57" t="n">
        <v>-0.02904836745</v>
      </c>
      <c r="G1396" s="57" t="n">
        <v>-0.02904836745</v>
      </c>
      <c r="H1396" s="35"/>
      <c r="I1396" s="35"/>
      <c r="J1396" s="35"/>
    </row>
    <row r="1397">
      <c r="A1397" s="35"/>
      <c r="B1397" s="55" t="s">
        <v>1432</v>
      </c>
      <c r="C1397" s="56" t="n">
        <v>1.07214545415</v>
      </c>
      <c r="D1397" s="56" t="n">
        <v>1.067091165702</v>
      </c>
      <c r="E1397" s="56" t="n">
        <v>0.004736510441</v>
      </c>
      <c r="F1397" s="57" t="n">
        <v>-0.037631744779</v>
      </c>
      <c r="G1397" s="57" t="n">
        <v>-0.037631744779</v>
      </c>
      <c r="H1397" s="35"/>
      <c r="I1397" s="35"/>
      <c r="J1397" s="35"/>
    </row>
    <row r="1398">
      <c r="A1398" s="35"/>
      <c r="B1398" s="55" t="s">
        <v>1433</v>
      </c>
      <c r="C1398" s="56" t="n">
        <v>1.082159791902</v>
      </c>
      <c r="D1398" s="56" t="n">
        <v>1.067084710672</v>
      </c>
      <c r="E1398" s="56" t="n">
        <v>0.014127351914</v>
      </c>
      <c r="F1398" s="57" t="n">
        <v>-0.032936324043</v>
      </c>
      <c r="G1398" s="57" t="n">
        <v>-0.032936324043</v>
      </c>
      <c r="H1398" s="35"/>
      <c r="I1398" s="35"/>
      <c r="J1398" s="35"/>
    </row>
    <row r="1399">
      <c r="A1399" s="35"/>
      <c r="B1399" s="55" t="s">
        <v>1434</v>
      </c>
      <c r="C1399" s="56" t="n">
        <v>1.088483480613</v>
      </c>
      <c r="D1399" s="56" t="n">
        <v>1.067065433074</v>
      </c>
      <c r="E1399" s="56" t="n">
        <v>0.020071915812</v>
      </c>
      <c r="F1399" s="57" t="n">
        <v>-0.029964042094</v>
      </c>
      <c r="G1399" s="57" t="n">
        <v>-0.029964042094</v>
      </c>
      <c r="H1399" s="35"/>
      <c r="I1399" s="35"/>
      <c r="J1399" s="35"/>
    </row>
    <row r="1400">
      <c r="A1400" s="35"/>
      <c r="B1400" s="55" t="s">
        <v>1435</v>
      </c>
      <c r="C1400" s="56" t="n">
        <v>1.094298923194</v>
      </c>
      <c r="D1400" s="56" t="n">
        <v>1.068940888203</v>
      </c>
      <c r="E1400" s="56" t="n">
        <v>0.023722579304</v>
      </c>
      <c r="F1400" s="57" t="n">
        <v>-0.028138710348</v>
      </c>
      <c r="G1400" s="57" t="n">
        <v>-0.028138710348</v>
      </c>
      <c r="H1400" s="35"/>
      <c r="I1400" s="35"/>
      <c r="J1400" s="35"/>
    </row>
    <row r="1401">
      <c r="A1401" s="35"/>
      <c r="B1401" s="55" t="s">
        <v>1436</v>
      </c>
      <c r="C1401" s="56" t="n">
        <v>1.101196177427</v>
      </c>
      <c r="D1401" s="56" t="n">
        <v>1.070659715165</v>
      </c>
      <c r="E1401" s="56" t="n">
        <v>0.028521164876</v>
      </c>
      <c r="F1401" s="57" t="n">
        <v>-0.025739417562</v>
      </c>
      <c r="G1401" s="57" t="n">
        <v>-0.025739417562</v>
      </c>
      <c r="H1401" s="35"/>
      <c r="I1401" s="35"/>
      <c r="J1401" s="35"/>
    </row>
    <row r="1402">
      <c r="A1402" s="35"/>
      <c r="B1402" s="55" t="s">
        <v>1437</v>
      </c>
      <c r="C1402" s="56" t="n">
        <v>1.101190907047</v>
      </c>
      <c r="D1402" s="56" t="n">
        <v>1.070522419191</v>
      </c>
      <c r="E1402" s="56" t="n">
        <v>0.028648150945</v>
      </c>
      <c r="F1402" s="57" t="n">
        <v>-0.025675924527</v>
      </c>
      <c r="G1402" s="57" t="n">
        <v>-0.025675924527</v>
      </c>
      <c r="H1402" s="35"/>
      <c r="I1402" s="35"/>
      <c r="J1402" s="35"/>
    </row>
    <row r="1403">
      <c r="A1403" s="35"/>
      <c r="B1403" s="55" t="s">
        <v>1438</v>
      </c>
      <c r="C1403" s="56" t="n">
        <v>1.102110103456</v>
      </c>
      <c r="D1403" s="56" t="n">
        <v>1.071281126704</v>
      </c>
      <c r="E1403" s="56" t="n">
        <v>0.028777671876</v>
      </c>
      <c r="F1403" s="57" t="n">
        <v>-0.025611164062</v>
      </c>
      <c r="G1403" s="57" t="n">
        <v>-0.025611164062</v>
      </c>
      <c r="H1403" s="35"/>
      <c r="I1403" s="35"/>
      <c r="J1403" s="35"/>
    </row>
    <row r="1404">
      <c r="A1404" s="35"/>
      <c r="B1404" s="55" t="s">
        <v>1439</v>
      </c>
      <c r="C1404" s="56" t="n">
        <v>1.099410224346</v>
      </c>
      <c r="D1404" s="56" t="n">
        <v>1.069827604178</v>
      </c>
      <c r="E1404" s="56" t="n">
        <v>0.027651763754</v>
      </c>
      <c r="F1404" s="57" t="n">
        <v>-0.026174118123</v>
      </c>
      <c r="G1404" s="57" t="n">
        <v>-0.026174118123</v>
      </c>
      <c r="H1404" s="35"/>
      <c r="I1404" s="35"/>
      <c r="J1404" s="35"/>
    </row>
    <row r="1405">
      <c r="A1405" s="35"/>
      <c r="B1405" s="55" t="s">
        <v>1440</v>
      </c>
      <c r="C1405" s="56" t="n">
        <v>1.084208791599</v>
      </c>
      <c r="D1405" s="56" t="n">
        <v>1.069789823054</v>
      </c>
      <c r="E1405" s="56" t="n">
        <v>0.013478319044</v>
      </c>
      <c r="F1405" s="57" t="n">
        <v>-0.033260840478</v>
      </c>
      <c r="G1405" s="57" t="n">
        <v>-0.033260840478</v>
      </c>
      <c r="H1405" s="35"/>
      <c r="I1405" s="35"/>
      <c r="J1405" s="35"/>
    </row>
    <row r="1406">
      <c r="A1406" s="35"/>
      <c r="B1406" s="55" t="s">
        <v>1441</v>
      </c>
      <c r="C1406" s="56" t="n">
        <v>1.076051791353</v>
      </c>
      <c r="D1406" s="56" t="n">
        <v>1.069771384475</v>
      </c>
      <c r="E1406" s="56" t="n">
        <v>0.005870793488</v>
      </c>
      <c r="F1406" s="57" t="n">
        <v>-0.037064603256</v>
      </c>
      <c r="G1406" s="57" t="n">
        <v>-0.037064603256</v>
      </c>
      <c r="H1406" s="35"/>
      <c r="I1406" s="35"/>
      <c r="J1406" s="35"/>
    </row>
    <row r="1407">
      <c r="A1407" s="35"/>
      <c r="B1407" s="55" t="s">
        <v>1442</v>
      </c>
      <c r="C1407" s="56" t="n">
        <v>1.086514589527</v>
      </c>
      <c r="D1407" s="56" t="n">
        <v>1.066422692623</v>
      </c>
      <c r="E1407" s="56" t="n">
        <v>0.018840462645</v>
      </c>
      <c r="F1407" s="57" t="n">
        <v>-0.030579768678</v>
      </c>
      <c r="G1407" s="57" t="n">
        <v>-0.030579768678</v>
      </c>
      <c r="H1407" s="35"/>
      <c r="I1407" s="35"/>
      <c r="J1407" s="35"/>
    </row>
    <row r="1408">
      <c r="A1408" s="35"/>
      <c r="B1408" s="55" t="s">
        <v>1443</v>
      </c>
      <c r="C1408" s="56" t="n">
        <v>1.077555622028</v>
      </c>
      <c r="D1408" s="56" t="n">
        <v>1.061752168804</v>
      </c>
      <c r="E1408" s="56" t="n">
        <v>0.014884314521</v>
      </c>
      <c r="F1408" s="57" t="n">
        <v>-0.03255784274</v>
      </c>
      <c r="G1408" s="57" t="n">
        <v>-0.03255784274</v>
      </c>
      <c r="H1408" s="35"/>
      <c r="I1408" s="35"/>
      <c r="J1408" s="35"/>
    </row>
    <row r="1409">
      <c r="A1409" s="35"/>
      <c r="B1409" s="55" t="s">
        <v>1444</v>
      </c>
      <c r="C1409" s="56" t="n">
        <v>1.077822713525</v>
      </c>
      <c r="D1409" s="56" t="n">
        <v>1.061949643016</v>
      </c>
      <c r="E1409" s="56" t="n">
        <v>0.014947102825</v>
      </c>
      <c r="F1409" s="57" t="n">
        <v>-0.032526448588</v>
      </c>
      <c r="G1409" s="57" t="n">
        <v>-0.032526448588</v>
      </c>
      <c r="H1409" s="35"/>
      <c r="I1409" s="35"/>
      <c r="J1409" s="35"/>
    </row>
    <row r="1410">
      <c r="A1410" s="35"/>
      <c r="B1410" s="55" t="s">
        <v>1445</v>
      </c>
      <c r="C1410" s="56" t="n">
        <v>1.084635327425</v>
      </c>
      <c r="D1410" s="56" t="n">
        <v>1.068593174339</v>
      </c>
      <c r="E1410" s="56" t="n">
        <v>0.015012404599</v>
      </c>
      <c r="F1410" s="57" t="n">
        <v>-0.0324937977</v>
      </c>
      <c r="G1410" s="57" t="n">
        <v>-0.0324937977</v>
      </c>
      <c r="H1410" s="35"/>
      <c r="I1410" s="35"/>
      <c r="J1410" s="35"/>
    </row>
    <row r="1411">
      <c r="A1411" s="35"/>
      <c r="B1411" s="55" t="s">
        <v>1446</v>
      </c>
      <c r="C1411" s="56" t="n">
        <v>1.086536276533</v>
      </c>
      <c r="D1411" s="56" t="n">
        <v>1.073175923197</v>
      </c>
      <c r="E1411" s="56" t="n">
        <v>0.01244935993</v>
      </c>
      <c r="F1411" s="57" t="n">
        <v>-0.033775320035</v>
      </c>
      <c r="G1411" s="57" t="n">
        <v>-0.033775320035</v>
      </c>
      <c r="H1411" s="35"/>
      <c r="I1411" s="35"/>
      <c r="J1411" s="35"/>
    </row>
    <row r="1412">
      <c r="A1412" s="35"/>
      <c r="B1412" s="55" t="s">
        <v>1447</v>
      </c>
      <c r="C1412" s="56" t="n">
        <v>1.102789967839</v>
      </c>
      <c r="D1412" s="56" t="n">
        <v>1.073158860166</v>
      </c>
      <c r="E1412" s="56" t="n">
        <v>0.027611110315</v>
      </c>
      <c r="F1412" s="57" t="n">
        <v>-0.026194444843</v>
      </c>
      <c r="G1412" s="57" t="n">
        <v>-0.026194444843</v>
      </c>
      <c r="H1412" s="35"/>
      <c r="I1412" s="35"/>
      <c r="J1412" s="35"/>
    </row>
    <row r="1413">
      <c r="A1413" s="35"/>
      <c r="B1413" s="55" t="s">
        <v>1448</v>
      </c>
      <c r="C1413" s="56" t="n">
        <v>1.107023762089</v>
      </c>
      <c r="D1413" s="56" t="n">
        <v>1.073120968724</v>
      </c>
      <c r="E1413" s="56" t="n">
        <v>0.031592704227</v>
      </c>
      <c r="F1413" s="57" t="n">
        <v>-0.024203647887</v>
      </c>
      <c r="G1413" s="57" t="n">
        <v>-0.024203647887</v>
      </c>
      <c r="H1413" s="35"/>
      <c r="I1413" s="35"/>
      <c r="J1413" s="35"/>
    </row>
    <row r="1414">
      <c r="A1414" s="35"/>
      <c r="B1414" s="55" t="s">
        <v>1449</v>
      </c>
      <c r="C1414" s="56" t="n">
        <v>1.121379404569</v>
      </c>
      <c r="D1414" s="56" t="n">
        <v>1.083112342499</v>
      </c>
      <c r="E1414" s="56" t="n">
        <v>0.035330649064</v>
      </c>
      <c r="F1414" s="57" t="n">
        <v>-0.022334675468</v>
      </c>
      <c r="G1414" s="57" t="n">
        <v>-0.022334675468</v>
      </c>
      <c r="H1414" s="35"/>
      <c r="I1414" s="35"/>
      <c r="J1414" s="35"/>
    </row>
    <row r="1415">
      <c r="A1415" s="35"/>
      <c r="B1415" s="55" t="s">
        <v>1450</v>
      </c>
      <c r="C1415" s="56" t="n">
        <v>1.121587675699</v>
      </c>
      <c r="D1415" s="56" t="n">
        <v>1.087766279099</v>
      </c>
      <c r="E1415" s="56" t="n">
        <v>0.031092521665</v>
      </c>
      <c r="F1415" s="57" t="n">
        <v>-0.024453739167</v>
      </c>
      <c r="G1415" s="57" t="n">
        <v>-0.024453739167</v>
      </c>
      <c r="H1415" s="35"/>
      <c r="I1415" s="35"/>
      <c r="J1415" s="35"/>
    </row>
    <row r="1416">
      <c r="A1416" s="35"/>
      <c r="B1416" s="55" t="s">
        <v>1451</v>
      </c>
      <c r="C1416" s="56" t="n">
        <v>1.123786635004</v>
      </c>
      <c r="D1416" s="56" t="n">
        <v>1.089744327622</v>
      </c>
      <c r="E1416" s="56" t="n">
        <v>0.031238802092</v>
      </c>
      <c r="F1416" s="57" t="n">
        <v>-0.024380598954</v>
      </c>
      <c r="G1416" s="57" t="n">
        <v>-0.024380598954</v>
      </c>
      <c r="H1416" s="35"/>
      <c r="I1416" s="35"/>
      <c r="J1416" s="35"/>
    </row>
    <row r="1417">
      <c r="A1417" s="35"/>
      <c r="B1417" s="55" t="s">
        <v>1452</v>
      </c>
      <c r="C1417" s="56" t="n">
        <v>1.122044196276</v>
      </c>
      <c r="D1417" s="56" t="n">
        <v>1.087937824736</v>
      </c>
      <c r="E1417" s="56" t="n">
        <v>0.031349559473</v>
      </c>
      <c r="F1417" s="57" t="n">
        <v>-0.024325220264</v>
      </c>
      <c r="G1417" s="57" t="n">
        <v>-0.024325220264</v>
      </c>
      <c r="H1417" s="35"/>
      <c r="I1417" s="35"/>
      <c r="J1417" s="35"/>
    </row>
    <row r="1418">
      <c r="A1418" s="35"/>
      <c r="B1418" s="55" t="s">
        <v>1453</v>
      </c>
      <c r="C1418" s="56" t="n">
        <v>1.088916052096</v>
      </c>
      <c r="D1418" s="56" t="n">
        <v>1.083657364782</v>
      </c>
      <c r="E1418" s="56" t="n">
        <v>0.004852721427</v>
      </c>
      <c r="F1418" s="57" t="n">
        <v>-0.037573639286</v>
      </c>
      <c r="G1418" s="57" t="n">
        <v>-0.037573639286</v>
      </c>
      <c r="H1418" s="35"/>
      <c r="I1418" s="35"/>
      <c r="J1418" s="35"/>
    </row>
    <row r="1419">
      <c r="A1419" s="35"/>
      <c r="B1419" s="55" t="s">
        <v>1454</v>
      </c>
      <c r="C1419" s="56" t="n">
        <v>1.091426614878</v>
      </c>
      <c r="D1419" s="56" t="n">
        <v>1.083650648707</v>
      </c>
      <c r="E1419" s="56" t="n">
        <v>0.007175713115</v>
      </c>
      <c r="F1419" s="57" t="n">
        <v>-0.036412143443</v>
      </c>
      <c r="G1419" s="57" t="n">
        <v>-0.036412143443</v>
      </c>
      <c r="H1419" s="35"/>
      <c r="I1419" s="35"/>
      <c r="J1419" s="35"/>
    </row>
    <row r="1420">
      <c r="A1420" s="35"/>
      <c r="B1420" s="55" t="s">
        <v>1455</v>
      </c>
      <c r="C1420" s="56" t="n">
        <v>1.096864375192</v>
      </c>
      <c r="D1420" s="56" t="n">
        <v>1.083640705016</v>
      </c>
      <c r="E1420" s="56" t="n">
        <v>0.012203002448</v>
      </c>
      <c r="F1420" s="57" t="n">
        <v>-0.033898498776</v>
      </c>
      <c r="G1420" s="57" t="n">
        <v>-0.033898498776</v>
      </c>
      <c r="H1420" s="35"/>
      <c r="I1420" s="35"/>
      <c r="J1420" s="35"/>
    </row>
    <row r="1421">
      <c r="A1421" s="35"/>
      <c r="B1421" s="55" t="s">
        <v>1456</v>
      </c>
      <c r="C1421" s="56" t="n">
        <v>1.083588736233</v>
      </c>
      <c r="D1421" s="56" t="n">
        <v>1.082742019427</v>
      </c>
      <c r="E1421" s="56" t="n">
        <v>0.000782011587</v>
      </c>
      <c r="F1421" s="57" t="n">
        <v>-0.039608994206</v>
      </c>
      <c r="G1421" s="57" t="n">
        <v>-0.039608994206</v>
      </c>
      <c r="H1421" s="35"/>
      <c r="I1421" s="35"/>
      <c r="J1421" s="35"/>
    </row>
    <row r="1422">
      <c r="A1422" s="35"/>
      <c r="B1422" s="55" t="s">
        <v>1457</v>
      </c>
      <c r="C1422" s="56" t="n">
        <v>1.074038726035</v>
      </c>
      <c r="D1422" s="56" t="n">
        <v>1.079838614836</v>
      </c>
      <c r="E1422" s="56" t="n">
        <v>-0.005371070011</v>
      </c>
      <c r="F1422" s="57" t="n">
        <v>-0.042685535005</v>
      </c>
      <c r="G1422" s="57" t="n">
        <v>-0.042685535005</v>
      </c>
      <c r="H1422" s="35"/>
      <c r="I1422" s="35"/>
      <c r="J1422" s="35"/>
    </row>
    <row r="1423">
      <c r="A1423" s="35"/>
      <c r="B1423" s="55" t="s">
        <v>1458</v>
      </c>
      <c r="C1423" s="56" t="n">
        <v>1.080089456372</v>
      </c>
      <c r="D1423" s="56" t="n">
        <v>1.085806284099</v>
      </c>
      <c r="E1423" s="56" t="n">
        <v>-0.005265053086</v>
      </c>
      <c r="F1423" s="57" t="n">
        <v>-0.042632526543</v>
      </c>
      <c r="G1423" s="57" t="n">
        <v>-0.042632526543</v>
      </c>
      <c r="H1423" s="35"/>
      <c r="I1423" s="35"/>
      <c r="J1423" s="35"/>
    </row>
    <row r="1424">
      <c r="A1424" s="35"/>
      <c r="B1424" s="55" t="s">
        <v>1459</v>
      </c>
      <c r="C1424" s="56" t="n">
        <v>1.080489430585</v>
      </c>
      <c r="D1424" s="56" t="n">
        <v>1.086081903085</v>
      </c>
      <c r="E1424" s="56" t="n">
        <v>-0.005149218014</v>
      </c>
      <c r="F1424" s="57" t="n">
        <v>-0.042574609007</v>
      </c>
      <c r="G1424" s="57" t="n">
        <v>-0.042574609007</v>
      </c>
      <c r="H1424" s="35"/>
      <c r="I1424" s="35"/>
      <c r="J1424" s="35"/>
    </row>
    <row r="1425">
      <c r="A1425" s="35"/>
      <c r="B1425" s="55" t="s">
        <v>1460</v>
      </c>
      <c r="C1425" s="56" t="n">
        <v>1.09228288616</v>
      </c>
      <c r="D1425" s="56" t="n">
        <v>1.096881312247</v>
      </c>
      <c r="E1425" s="56" t="n">
        <v>-0.004192273162</v>
      </c>
      <c r="F1425" s="57" t="n">
        <v>-0.042096136581</v>
      </c>
      <c r="G1425" s="57" t="n">
        <v>-0.042096136581</v>
      </c>
      <c r="H1425" s="35"/>
      <c r="I1425" s="35"/>
      <c r="J1425" s="35"/>
    </row>
    <row r="1426">
      <c r="A1426" s="35"/>
      <c r="B1426" s="55" t="s">
        <v>1461</v>
      </c>
      <c r="C1426" s="56" t="n">
        <v>1.124435092376</v>
      </c>
      <c r="D1426" s="56" t="n">
        <v>1.096887185077</v>
      </c>
      <c r="E1426" s="56" t="n">
        <v>0.025114622245</v>
      </c>
      <c r="F1426" s="57" t="n">
        <v>-0.027442688878</v>
      </c>
      <c r="G1426" s="57" t="n">
        <v>-0.027442688878</v>
      </c>
      <c r="H1426" s="35"/>
      <c r="I1426" s="35"/>
      <c r="J1426" s="35"/>
    </row>
    <row r="1427">
      <c r="A1427" s="35"/>
      <c r="B1427" s="55" t="s">
        <v>1462</v>
      </c>
      <c r="C1427" s="56" t="n">
        <v>1.111914693127</v>
      </c>
      <c r="D1427" s="56" t="n">
        <v>1.096851957574</v>
      </c>
      <c r="E1427" s="56" t="n">
        <v>0.013732696968</v>
      </c>
      <c r="F1427" s="57" t="n">
        <v>-0.033133651516</v>
      </c>
      <c r="G1427" s="57" t="n">
        <v>-0.033133651516</v>
      </c>
      <c r="H1427" s="35"/>
      <c r="I1427" s="35"/>
      <c r="J1427" s="35"/>
    </row>
    <row r="1428">
      <c r="A1428" s="35"/>
      <c r="B1428" s="55" t="s">
        <v>1463</v>
      </c>
      <c r="C1428" s="56" t="n">
        <v>1.119093987812</v>
      </c>
      <c r="D1428" s="56" t="n">
        <v>1.097818731183</v>
      </c>
      <c r="E1428" s="56" t="n">
        <v>0.019379571531</v>
      </c>
      <c r="F1428" s="57" t="n">
        <v>-0.030310214234</v>
      </c>
      <c r="G1428" s="57" t="n">
        <v>-0.030310214234</v>
      </c>
      <c r="H1428" s="35"/>
      <c r="I1428" s="35"/>
      <c r="J1428" s="35"/>
    </row>
    <row r="1429">
      <c r="A1429" s="35"/>
      <c r="B1429" s="55" t="s">
        <v>1464</v>
      </c>
      <c r="C1429" s="56" t="n">
        <v>1.147432788847</v>
      </c>
      <c r="D1429" s="56" t="n">
        <v>1.095325641719</v>
      </c>
      <c r="E1429" s="56" t="n">
        <v>0.047572288224</v>
      </c>
      <c r="F1429" s="57" t="n">
        <v>-0.016213855888</v>
      </c>
      <c r="G1429" s="57" t="n">
        <v>-0.016213855888</v>
      </c>
      <c r="H1429" s="35"/>
      <c r="I1429" s="35"/>
      <c r="J1429" s="35"/>
    </row>
    <row r="1430">
      <c r="A1430" s="35"/>
      <c r="B1430" s="55" t="s">
        <v>1465</v>
      </c>
      <c r="C1430" s="56" t="n">
        <v>1.148616071703</v>
      </c>
      <c r="D1430" s="56" t="n">
        <v>1.096348875242</v>
      </c>
      <c r="E1430" s="56" t="n">
        <v>0.04767387247</v>
      </c>
      <c r="F1430" s="57" t="n">
        <v>-0.016163063765</v>
      </c>
      <c r="G1430" s="57" t="n">
        <v>-0.016163063765</v>
      </c>
      <c r="H1430" s="35"/>
      <c r="I1430" s="35"/>
      <c r="J1430" s="35"/>
    </row>
    <row r="1431">
      <c r="A1431" s="35"/>
      <c r="B1431" s="55" t="s">
        <v>1466</v>
      </c>
      <c r="C1431" s="56" t="n">
        <v>1.145076381887</v>
      </c>
      <c r="D1431" s="56" t="n">
        <v>1.092855177892</v>
      </c>
      <c r="E1431" s="56" t="n">
        <v>0.047784194147</v>
      </c>
      <c r="F1431" s="57" t="n">
        <v>-0.016107902927</v>
      </c>
      <c r="G1431" s="57" t="n">
        <v>-0.016107902927</v>
      </c>
      <c r="H1431" s="35"/>
      <c r="I1431" s="35"/>
      <c r="J1431" s="35"/>
    </row>
    <row r="1432">
      <c r="A1432" s="35"/>
      <c r="B1432" s="55" t="s">
        <v>1467</v>
      </c>
      <c r="C1432" s="56" t="n">
        <v>1.176342397852</v>
      </c>
      <c r="D1432" s="56" t="n">
        <v>1.095357169777</v>
      </c>
      <c r="E1432" s="56" t="n">
        <v>0.0739349961</v>
      </c>
      <c r="F1432" s="57" t="n">
        <v>-0.00303250195</v>
      </c>
      <c r="G1432" s="57" t="n">
        <v>-0.00303250195</v>
      </c>
      <c r="H1432" s="35"/>
      <c r="I1432" s="35"/>
      <c r="J1432" s="35"/>
    </row>
    <row r="1433">
      <c r="A1433" s="35"/>
      <c r="B1433" s="55" t="s">
        <v>1468</v>
      </c>
      <c r="C1433" s="56" t="n">
        <v>1.196474673747</v>
      </c>
      <c r="D1433" s="56" t="n">
        <v>1.095253740366</v>
      </c>
      <c r="E1433" s="56" t="n">
        <v>0.092417792928</v>
      </c>
      <c r="F1433" s="57" t="n">
        <v>0.006208896464</v>
      </c>
      <c r="G1433" s="57" t="n">
        <v>0.006208896464</v>
      </c>
      <c r="H1433" s="35"/>
      <c r="I1433" s="35"/>
      <c r="J1433" s="35"/>
    </row>
    <row r="1434">
      <c r="A1434" s="35"/>
      <c r="B1434" s="55" t="s">
        <v>1469</v>
      </c>
      <c r="C1434" s="56" t="n">
        <v>1.20159882359</v>
      </c>
      <c r="D1434" s="56" t="n">
        <v>1.095124301833</v>
      </c>
      <c r="E1434" s="56" t="n">
        <v>0.097225969307</v>
      </c>
      <c r="F1434" s="57" t="n">
        <v>0.008612984653</v>
      </c>
      <c r="G1434" s="57" t="n">
        <v>0.008612984653</v>
      </c>
      <c r="H1434" s="35"/>
      <c r="I1434" s="35"/>
      <c r="J1434" s="35"/>
    </row>
    <row r="1435">
      <c r="A1435" s="35"/>
      <c r="B1435" s="55" t="s">
        <v>1470</v>
      </c>
      <c r="C1435" s="56" t="n">
        <v>1.205202363849</v>
      </c>
      <c r="D1435" s="56" t="n">
        <v>1.100607522322</v>
      </c>
      <c r="E1435" s="56" t="n">
        <v>0.095033733103</v>
      </c>
      <c r="F1435" s="57" t="n">
        <v>0.007516866551</v>
      </c>
      <c r="G1435" s="57" t="n">
        <v>0.007516866551</v>
      </c>
      <c r="H1435" s="35"/>
      <c r="I1435" s="35"/>
      <c r="J1435" s="35"/>
    </row>
    <row r="1436">
      <c r="A1436" s="35"/>
      <c r="B1436" s="55" t="s">
        <v>1471</v>
      </c>
      <c r="C1436" s="56" t="n">
        <v>1.208300959301</v>
      </c>
      <c r="D1436" s="56" t="n">
        <v>1.110903075491</v>
      </c>
      <c r="E1436" s="56" t="n">
        <v>0.087674510908</v>
      </c>
      <c r="F1436" s="57" t="n">
        <v>0.003837255454</v>
      </c>
      <c r="G1436" s="57" t="n">
        <v>0.003837255454</v>
      </c>
      <c r="H1436" s="35"/>
      <c r="I1436" s="35"/>
      <c r="J1436" s="35"/>
    </row>
    <row r="1437">
      <c r="A1437" s="35"/>
      <c r="B1437" s="55" t="s">
        <v>1472</v>
      </c>
      <c r="C1437" s="56" t="n">
        <v>1.213058380053</v>
      </c>
      <c r="D1437" s="56" t="n">
        <v>1.115087299764</v>
      </c>
      <c r="E1437" s="56" t="n">
        <v>0.08785956069</v>
      </c>
      <c r="F1437" s="57" t="n">
        <v>0.003929780345</v>
      </c>
      <c r="G1437" s="57" t="n">
        <v>0.003929780345</v>
      </c>
      <c r="H1437" s="35"/>
      <c r="I1437" s="35"/>
      <c r="J1437" s="35"/>
    </row>
    <row r="1438">
      <c r="A1438" s="35"/>
      <c r="B1438" s="55" t="s">
        <v>1473</v>
      </c>
      <c r="C1438" s="56" t="n">
        <v>1.219484379469</v>
      </c>
      <c r="D1438" s="56" t="n">
        <v>1.120771783669</v>
      </c>
      <c r="E1438" s="56" t="n">
        <v>0.088075554042</v>
      </c>
      <c r="F1438" s="57" t="n">
        <v>0.004037777021</v>
      </c>
      <c r="G1438" s="57" t="n">
        <v>0.004037777021</v>
      </c>
      <c r="H1438" s="35"/>
      <c r="I1438" s="35"/>
      <c r="J1438" s="35"/>
    </row>
    <row r="1439">
      <c r="A1439" s="35"/>
      <c r="B1439" s="55" t="s">
        <v>1474</v>
      </c>
      <c r="C1439" s="56" t="n">
        <v>1.238842578911</v>
      </c>
      <c r="D1439" s="56" t="n">
        <v>1.131934083012</v>
      </c>
      <c r="E1439" s="56" t="n">
        <v>0.094447633925</v>
      </c>
      <c r="F1439" s="57" t="n">
        <v>0.007223816962</v>
      </c>
      <c r="G1439" s="57" t="n">
        <v>0.007223816962</v>
      </c>
      <c r="H1439" s="35"/>
      <c r="I1439" s="35"/>
      <c r="J1439" s="35"/>
    </row>
    <row r="1440">
      <c r="A1440" s="35"/>
      <c r="B1440" s="55" t="s">
        <v>1475</v>
      </c>
      <c r="C1440" s="56" t="n">
        <v>1.229306318534</v>
      </c>
      <c r="D1440" s="56" t="n">
        <v>1.13179754598</v>
      </c>
      <c r="E1440" s="56" t="n">
        <v>0.086153899963</v>
      </c>
      <c r="F1440" s="57" t="n">
        <v>0.003076949981</v>
      </c>
      <c r="G1440" s="57" t="n">
        <v>0.003076949981</v>
      </c>
      <c r="H1440" s="35"/>
      <c r="I1440" s="35"/>
      <c r="J1440" s="35"/>
    </row>
    <row r="1441">
      <c r="A1441" s="35"/>
      <c r="B1441" s="55" t="s">
        <v>1476</v>
      </c>
      <c r="C1441" s="56" t="n">
        <v>1.238247881286</v>
      </c>
      <c r="D1441" s="56" t="n">
        <v>1.131672854455</v>
      </c>
      <c r="E1441" s="56" t="n">
        <v>0.094174766508</v>
      </c>
      <c r="F1441" s="57" t="n">
        <v>0.007087383254</v>
      </c>
      <c r="G1441" s="57" t="n">
        <v>0.007087383254</v>
      </c>
      <c r="H1441" s="35"/>
      <c r="I1441" s="35"/>
      <c r="J1441" s="35"/>
    </row>
    <row r="1442">
      <c r="A1442" s="35"/>
      <c r="B1442" s="55" t="s">
        <v>1477</v>
      </c>
      <c r="C1442" s="56" t="n">
        <v>1.243530815419</v>
      </c>
      <c r="D1442" s="56" t="n">
        <v>1.131222409927</v>
      </c>
      <c r="E1442" s="56" t="n">
        <v>0.099280569857</v>
      </c>
      <c r="F1442" s="57" t="n">
        <v>0.009640284928</v>
      </c>
      <c r="G1442" s="57" t="n">
        <v>0.009640284928</v>
      </c>
      <c r="H1442" s="35"/>
      <c r="I1442" s="35"/>
      <c r="J1442" s="35"/>
    </row>
    <row r="1443">
      <c r="A1443" s="35"/>
      <c r="B1443" s="55" t="s">
        <v>1478</v>
      </c>
      <c r="C1443" s="56" t="n">
        <v>1.225315091889</v>
      </c>
      <c r="D1443" s="56" t="n">
        <v>1.119227447396</v>
      </c>
      <c r="E1443" s="56" t="n">
        <v>0.094786492898</v>
      </c>
      <c r="F1443" s="57" t="n">
        <v>0.007393246449</v>
      </c>
      <c r="G1443" s="57" t="n">
        <v>0.007393246449</v>
      </c>
      <c r="H1443" s="35"/>
      <c r="I1443" s="35"/>
      <c r="J1443" s="35"/>
    </row>
    <row r="1444">
      <c r="A1444" s="35"/>
      <c r="B1444" s="55" t="s">
        <v>1479</v>
      </c>
      <c r="C1444" s="56" t="n">
        <v>1.22929612739</v>
      </c>
      <c r="D1444" s="56" t="n">
        <v>1.122717841354</v>
      </c>
      <c r="E1444" s="56" t="n">
        <v>0.09492882549</v>
      </c>
      <c r="F1444" s="57" t="n">
        <v>0.007464412745</v>
      </c>
      <c r="G1444" s="57" t="n">
        <v>0.007464412745</v>
      </c>
      <c r="H1444" s="35"/>
      <c r="I1444" s="35"/>
      <c r="J1444" s="35"/>
    </row>
    <row r="1445">
      <c r="A1445" s="35"/>
      <c r="B1445" s="55" t="s">
        <v>1480</v>
      </c>
      <c r="C1445" s="56" t="n">
        <v>1.21636866084</v>
      </c>
      <c r="D1445" s="56" t="n">
        <v>1.110684948092</v>
      </c>
      <c r="E1445" s="56" t="n">
        <v>0.095151836648</v>
      </c>
      <c r="F1445" s="57" t="n">
        <v>0.007575918324</v>
      </c>
      <c r="G1445" s="57" t="n">
        <v>0.007575918324</v>
      </c>
      <c r="H1445" s="35"/>
      <c r="I1445" s="35"/>
      <c r="J1445" s="35"/>
    </row>
    <row r="1446">
      <c r="A1446" s="35"/>
      <c r="B1446" s="55" t="s">
        <v>1481</v>
      </c>
      <c r="C1446" s="56" t="n">
        <v>1.196864898447</v>
      </c>
      <c r="D1446" s="56" t="n">
        <v>1.106883285174</v>
      </c>
      <c r="E1446" s="56" t="n">
        <v>0.081292774476</v>
      </c>
      <c r="F1446" s="57" t="n">
        <v>0.000646387238</v>
      </c>
      <c r="G1446" s="57" t="n">
        <v>0.000646387238</v>
      </c>
      <c r="H1446" s="35"/>
      <c r="I1446" s="35"/>
      <c r="J1446" s="35"/>
    </row>
    <row r="1447">
      <c r="A1447" s="35"/>
      <c r="B1447" s="55" t="s">
        <v>1482</v>
      </c>
      <c r="C1447" s="56" t="n">
        <v>1.183483374846</v>
      </c>
      <c r="D1447" s="56" t="n">
        <v>1.106768366128</v>
      </c>
      <c r="E1447" s="56" t="n">
        <v>0.069314421216</v>
      </c>
      <c r="F1447" s="57" t="n">
        <v>-0.005342789392</v>
      </c>
      <c r="G1447" s="57" t="n">
        <v>-0.005342789392</v>
      </c>
      <c r="H1447" s="35"/>
      <c r="I1447" s="35"/>
      <c r="J1447" s="35"/>
    </row>
    <row r="1448">
      <c r="A1448" s="35"/>
      <c r="B1448" s="55" t="s">
        <v>1483</v>
      </c>
      <c r="C1448" s="56" t="n">
        <v>1.176515269274</v>
      </c>
      <c r="D1448" s="56" t="n">
        <v>1.106670265093</v>
      </c>
      <c r="E1448" s="56" t="n">
        <v>0.063112750368</v>
      </c>
      <c r="F1448" s="57" t="n">
        <v>-0.008443624816</v>
      </c>
      <c r="G1448" s="57" t="n">
        <v>-0.008443624816</v>
      </c>
      <c r="H1448" s="35"/>
      <c r="I1448" s="35"/>
      <c r="J1448" s="35"/>
    </row>
    <row r="1449">
      <c r="A1449" s="35"/>
      <c r="B1449" s="55" t="s">
        <v>1484</v>
      </c>
      <c r="C1449" s="56" t="n">
        <v>1.186201447432</v>
      </c>
      <c r="D1449" s="56" t="n">
        <v>1.107233611373</v>
      </c>
      <c r="E1449" s="56" t="n">
        <v>0.071319941201</v>
      </c>
      <c r="F1449" s="57" t="n">
        <v>-0.004340029399</v>
      </c>
      <c r="G1449" s="57" t="n">
        <v>-0.004340029399</v>
      </c>
      <c r="H1449" s="35"/>
      <c r="I1449" s="35"/>
      <c r="J1449" s="35"/>
    </row>
    <row r="1450">
      <c r="A1450" s="35"/>
      <c r="B1450" s="55" t="s">
        <v>1485</v>
      </c>
      <c r="C1450" s="56" t="n">
        <v>1.172133894678</v>
      </c>
      <c r="D1450" s="56" t="n">
        <v>1.111283470613</v>
      </c>
      <c r="E1450" s="56" t="n">
        <v>0.054756887576</v>
      </c>
      <c r="F1450" s="57" t="n">
        <v>-0.012621556212</v>
      </c>
      <c r="G1450" s="57" t="n">
        <v>-0.012621556212</v>
      </c>
      <c r="H1450" s="35"/>
      <c r="I1450" s="35"/>
      <c r="J1450" s="35"/>
    </row>
    <row r="1451">
      <c r="A1451" s="35"/>
      <c r="B1451" s="55" t="s">
        <v>1486</v>
      </c>
      <c r="C1451" s="56" t="n">
        <v>1.157097832964</v>
      </c>
      <c r="D1451" s="56" t="n">
        <v>1.09688732932</v>
      </c>
      <c r="E1451" s="56" t="n">
        <v>0.054892149845</v>
      </c>
      <c r="F1451" s="57" t="n">
        <v>-0.012553925078</v>
      </c>
      <c r="G1451" s="57" t="n">
        <v>-0.012553925078</v>
      </c>
      <c r="H1451" s="35"/>
      <c r="I1451" s="35"/>
      <c r="J1451" s="35"/>
    </row>
    <row r="1452">
      <c r="A1452" s="35"/>
      <c r="B1452" s="55" t="s">
        <v>1487</v>
      </c>
      <c r="C1452" s="56" t="n">
        <v>1.155828164491</v>
      </c>
      <c r="D1452" s="56" t="n">
        <v>1.095570273788</v>
      </c>
      <c r="E1452" s="56" t="n">
        <v>0.055001392558</v>
      </c>
      <c r="F1452" s="57" t="n">
        <v>-0.012499303721</v>
      </c>
      <c r="G1452" s="57" t="n">
        <v>-0.012499303721</v>
      </c>
      <c r="H1452" s="35"/>
      <c r="I1452" s="35"/>
      <c r="J1452" s="35"/>
    </row>
    <row r="1453">
      <c r="A1453" s="35"/>
      <c r="B1453" s="55" t="s">
        <v>1488</v>
      </c>
      <c r="C1453" s="56" t="n">
        <v>1.154117295015</v>
      </c>
      <c r="D1453" s="56" t="n">
        <v>1.100822821804</v>
      </c>
      <c r="E1453" s="56" t="n">
        <v>0.048413306988</v>
      </c>
      <c r="F1453" s="57" t="n">
        <v>-0.015793346506</v>
      </c>
      <c r="G1453" s="57" t="n">
        <v>-0.015793346506</v>
      </c>
      <c r="H1453" s="35"/>
      <c r="I1453" s="35"/>
      <c r="J1453" s="35"/>
    </row>
    <row r="1454">
      <c r="A1454" s="35"/>
      <c r="B1454" s="55" t="s">
        <v>1489</v>
      </c>
      <c r="C1454" s="56" t="n">
        <v>1.169215160087</v>
      </c>
      <c r="D1454" s="56" t="n">
        <v>1.100754757342</v>
      </c>
      <c r="E1454" s="56" t="n">
        <v>0.06219405575</v>
      </c>
      <c r="F1454" s="57" t="n">
        <v>-0.008902972125</v>
      </c>
      <c r="G1454" s="57" t="n">
        <v>-0.008902972125</v>
      </c>
      <c r="H1454" s="35"/>
      <c r="I1454" s="35"/>
      <c r="J1454" s="35"/>
    </row>
    <row r="1455">
      <c r="A1455" s="35"/>
      <c r="B1455" s="55" t="s">
        <v>1490</v>
      </c>
      <c r="C1455" s="56" t="n">
        <v>1.192632563673</v>
      </c>
      <c r="D1455" s="56" t="n">
        <v>1.10066721207</v>
      </c>
      <c r="E1455" s="56" t="n">
        <v>0.083554184766</v>
      </c>
      <c r="F1455" s="57" t="n">
        <v>0.001777092383</v>
      </c>
      <c r="G1455" s="57" t="n">
        <v>0.001777092383</v>
      </c>
      <c r="H1455" s="35"/>
      <c r="I1455" s="35"/>
      <c r="J1455" s="35"/>
    </row>
    <row r="1456">
      <c r="A1456" s="35"/>
      <c r="B1456" s="55" t="s">
        <v>1491</v>
      </c>
      <c r="C1456" s="56" t="n">
        <v>1.17060555503</v>
      </c>
      <c r="D1456" s="56" t="n">
        <v>1.093395341799</v>
      </c>
      <c r="E1456" s="56" t="n">
        <v>0.070615092528</v>
      </c>
      <c r="F1456" s="57" t="n">
        <v>-0.004692453736</v>
      </c>
      <c r="G1456" s="57" t="n">
        <v>-0.004692453736</v>
      </c>
      <c r="H1456" s="35"/>
      <c r="I1456" s="35"/>
      <c r="J1456" s="35"/>
    </row>
    <row r="1457">
      <c r="A1457" s="35"/>
      <c r="B1457" s="55" t="s">
        <v>1492</v>
      </c>
      <c r="C1457" s="56" t="n">
        <v>1.166847522146</v>
      </c>
      <c r="D1457" s="56" t="n">
        <v>1.090747627962</v>
      </c>
      <c r="E1457" s="56" t="n">
        <v>0.06976856262</v>
      </c>
      <c r="F1457" s="57" t="n">
        <v>-0.00511571869</v>
      </c>
      <c r="G1457" s="57" t="n">
        <v>-0.00511571869</v>
      </c>
      <c r="H1457" s="35"/>
      <c r="I1457" s="35"/>
      <c r="J1457" s="35"/>
    </row>
    <row r="1458">
      <c r="A1458" s="35"/>
      <c r="B1458" s="55" t="s">
        <v>1493</v>
      </c>
      <c r="C1458" s="56" t="n">
        <v>1.176309902805</v>
      </c>
      <c r="D1458" s="56" t="n">
        <v>1.099472164723</v>
      </c>
      <c r="E1458" s="56" t="n">
        <v>0.069886023991</v>
      </c>
      <c r="F1458" s="57" t="n">
        <v>-0.005056988004</v>
      </c>
      <c r="G1458" s="57" t="n">
        <v>-0.005056988004</v>
      </c>
      <c r="H1458" s="35"/>
      <c r="I1458" s="35"/>
      <c r="J1458" s="35"/>
    </row>
    <row r="1459">
      <c r="A1459" s="35"/>
      <c r="B1459" s="55" t="s">
        <v>1494</v>
      </c>
      <c r="C1459" s="56" t="n">
        <v>1.183266849657</v>
      </c>
      <c r="D1459" s="56" t="n">
        <v>1.105836219671</v>
      </c>
      <c r="E1459" s="56" t="n">
        <v>0.070019980001</v>
      </c>
      <c r="F1459" s="57" t="n">
        <v>-0.004990009999</v>
      </c>
      <c r="G1459" s="57" t="n">
        <v>-0.004990009999</v>
      </c>
      <c r="H1459" s="35"/>
      <c r="I1459" s="35"/>
      <c r="J1459" s="35"/>
    </row>
    <row r="1460">
      <c r="A1460" s="35"/>
      <c r="B1460" s="55" t="s">
        <v>1495</v>
      </c>
      <c r="C1460" s="56" t="n">
        <v>1.165674772054</v>
      </c>
      <c r="D1460" s="56" t="n">
        <v>1.114999887218</v>
      </c>
      <c r="E1460" s="56" t="n">
        <v>0.045448331804</v>
      </c>
      <c r="F1460" s="57" t="n">
        <v>-0.017275834098</v>
      </c>
      <c r="G1460" s="57" t="n">
        <v>-0.017275834098</v>
      </c>
      <c r="H1460" s="35"/>
      <c r="I1460" s="35"/>
      <c r="J1460" s="35"/>
    </row>
    <row r="1461">
      <c r="A1461" s="35"/>
      <c r="B1461" s="55" t="s">
        <v>1496</v>
      </c>
      <c r="C1461" s="56" t="n">
        <v>1.176276328768</v>
      </c>
      <c r="D1461" s="56" t="n">
        <v>1.114935168336</v>
      </c>
      <c r="E1461" s="56" t="n">
        <v>0.055017692664</v>
      </c>
      <c r="F1461" s="57" t="n">
        <v>-0.012491153668</v>
      </c>
      <c r="G1461" s="57" t="n">
        <v>-0.012491153668</v>
      </c>
      <c r="H1461" s="35"/>
      <c r="I1461" s="35"/>
      <c r="J1461" s="35"/>
    </row>
    <row r="1462">
      <c r="A1462" s="35"/>
      <c r="B1462" s="55" t="s">
        <v>1497</v>
      </c>
      <c r="C1462" s="56" t="n">
        <v>1.173423340527</v>
      </c>
      <c r="D1462" s="56" t="n">
        <v>1.114856726954</v>
      </c>
      <c r="E1462" s="56" t="n">
        <v>0.05253286109</v>
      </c>
      <c r="F1462" s="57" t="n">
        <v>-0.013733569455</v>
      </c>
      <c r="G1462" s="57" t="n">
        <v>-0.013733569455</v>
      </c>
      <c r="H1462" s="35"/>
      <c r="I1462" s="35"/>
      <c r="J1462" s="35"/>
    </row>
    <row r="1463">
      <c r="A1463" s="35"/>
      <c r="B1463" s="55" t="s">
        <v>1498</v>
      </c>
      <c r="C1463" s="56" t="n">
        <v>1.153321359519</v>
      </c>
      <c r="D1463" s="56" t="n">
        <v>1.099188765894</v>
      </c>
      <c r="E1463" s="56" t="n">
        <v>0.049247768268</v>
      </c>
      <c r="F1463" s="57" t="n">
        <v>-0.015376115866</v>
      </c>
      <c r="G1463" s="57" t="n">
        <v>-0.015376115866</v>
      </c>
      <c r="H1463" s="35"/>
      <c r="I1463" s="35"/>
      <c r="J1463" s="35"/>
    </row>
    <row r="1464">
      <c r="A1464" s="35"/>
      <c r="B1464" s="55" t="s">
        <v>1499</v>
      </c>
      <c r="C1464" s="56" t="n">
        <v>1.18793467457</v>
      </c>
      <c r="D1464" s="56" t="n">
        <v>1.100863570349</v>
      </c>
      <c r="E1464" s="56" t="n">
        <v>0.07909345587</v>
      </c>
      <c r="F1464" s="57" t="n">
        <v>-0.000453272065</v>
      </c>
      <c r="G1464" s="57" t="n">
        <v>-0.000453272065</v>
      </c>
      <c r="H1464" s="35"/>
      <c r="I1464" s="35"/>
      <c r="J1464" s="35"/>
    </row>
    <row r="1465">
      <c r="A1465" s="35"/>
      <c r="B1465" s="55" t="s">
        <v>1500</v>
      </c>
      <c r="C1465" s="56" t="n">
        <v>1.178047275223</v>
      </c>
      <c r="D1465" s="56" t="n">
        <v>1.091408396186</v>
      </c>
      <c r="E1465" s="56" t="n">
        <v>0.079382639294</v>
      </c>
      <c r="F1465" s="57" t="n">
        <v>-0.000308680353</v>
      </c>
      <c r="G1465" s="57" t="n">
        <v>-0.000308680353</v>
      </c>
      <c r="H1465" s="35"/>
      <c r="I1465" s="35"/>
      <c r="J1465" s="35"/>
    </row>
    <row r="1466">
      <c r="A1466" s="35"/>
      <c r="B1466" s="55" t="s">
        <v>1501</v>
      </c>
      <c r="C1466" s="56" t="n">
        <v>1.177484598303</v>
      </c>
      <c r="D1466" s="56" t="n">
        <v>1.090835878678</v>
      </c>
      <c r="E1466" s="56" t="n">
        <v>0.079433323856</v>
      </c>
      <c r="F1466" s="57" t="n">
        <v>-0.000283338072</v>
      </c>
      <c r="G1466" s="57" t="n">
        <v>-0.000283338072</v>
      </c>
      <c r="H1466" s="35"/>
      <c r="I1466" s="35"/>
      <c r="J1466" s="35"/>
    </row>
    <row r="1467">
      <c r="A1467" s="35"/>
      <c r="B1467" s="55" t="s">
        <v>1502</v>
      </c>
      <c r="C1467" s="56" t="n">
        <v>1.171656124263</v>
      </c>
      <c r="D1467" s="56" t="n">
        <v>1.07414014937</v>
      </c>
      <c r="E1467" s="56" t="n">
        <v>0.090785150289</v>
      </c>
      <c r="F1467" s="57" t="n">
        <v>0.005392575145</v>
      </c>
      <c r="G1467" s="57" t="n">
        <v>0.005392575145</v>
      </c>
      <c r="H1467" s="35"/>
      <c r="I1467" s="35"/>
      <c r="J1467" s="35"/>
    </row>
    <row r="1468">
      <c r="A1468" s="35"/>
      <c r="B1468" s="55" t="s">
        <v>1503</v>
      </c>
      <c r="C1468" s="56" t="n">
        <v>1.188459963298</v>
      </c>
      <c r="D1468" s="56" t="n">
        <v>1.074015607895</v>
      </c>
      <c r="E1468" s="56" t="n">
        <v>0.106557441588</v>
      </c>
      <c r="F1468" s="57" t="n">
        <v>0.013278720794</v>
      </c>
      <c r="G1468" s="57" t="n">
        <v>0.013278720794</v>
      </c>
      <c r="H1468" s="35"/>
      <c r="I1468" s="35"/>
      <c r="J1468" s="35"/>
    </row>
    <row r="1469">
      <c r="A1469" s="35"/>
      <c r="B1469" s="55" t="s">
        <v>1504</v>
      </c>
      <c r="C1469" s="56" t="n">
        <v>1.182140318847</v>
      </c>
      <c r="D1469" s="56" t="n">
        <v>1.073869259615</v>
      </c>
      <c r="E1469" s="56" t="n">
        <v>0.10082331556</v>
      </c>
      <c r="F1469" s="57" t="n">
        <v>0.01041165778</v>
      </c>
      <c r="G1469" s="57" t="n">
        <v>0.01041165778</v>
      </c>
      <c r="H1469" s="35"/>
      <c r="I1469" s="35"/>
      <c r="J1469" s="35"/>
    </row>
    <row r="1470">
      <c r="A1470" s="35"/>
      <c r="B1470" s="55" t="s">
        <v>1505</v>
      </c>
      <c r="C1470" s="56" t="n">
        <v>1.175047651574</v>
      </c>
      <c r="D1470" s="56" t="n">
        <v>1.070234988182</v>
      </c>
      <c r="E1470" s="56" t="n">
        <v>0.097934252336</v>
      </c>
      <c r="F1470" s="57" t="n">
        <v>0.008967126168</v>
      </c>
      <c r="G1470" s="57" t="n">
        <v>0.008967126168</v>
      </c>
      <c r="H1470" s="35"/>
      <c r="I1470" s="35"/>
      <c r="J1470" s="35"/>
    </row>
    <row r="1471">
      <c r="A1471" s="35"/>
      <c r="B1471" s="55" t="s">
        <v>1506</v>
      </c>
      <c r="C1471" s="56" t="n">
        <v>1.181685914791</v>
      </c>
      <c r="D1471" s="56" t="n">
        <v>1.075375264928</v>
      </c>
      <c r="E1471" s="56" t="n">
        <v>0.098859117677</v>
      </c>
      <c r="F1471" s="57" t="n">
        <v>0.009429558839</v>
      </c>
      <c r="G1471" s="57" t="n">
        <v>0.009429558839</v>
      </c>
      <c r="H1471" s="35"/>
      <c r="I1471" s="35"/>
      <c r="J1471" s="35"/>
    </row>
    <row r="1472">
      <c r="A1472" s="35"/>
      <c r="B1472" s="55" t="s">
        <v>1507</v>
      </c>
      <c r="C1472" s="56" t="n">
        <v>1.17727716841</v>
      </c>
      <c r="D1472" s="56" t="n">
        <v>1.071246333649</v>
      </c>
      <c r="E1472" s="56" t="n">
        <v>0.098978947633</v>
      </c>
      <c r="F1472" s="57" t="n">
        <v>0.009489473817</v>
      </c>
      <c r="G1472" s="57" t="n">
        <v>0.009489473817</v>
      </c>
      <c r="H1472" s="35"/>
      <c r="I1472" s="35"/>
      <c r="J1472" s="35"/>
    </row>
    <row r="1473">
      <c r="A1473" s="35"/>
      <c r="B1473" s="55" t="s">
        <v>1508</v>
      </c>
      <c r="C1473" s="56" t="n">
        <v>1.172247057047</v>
      </c>
      <c r="D1473" s="56" t="n">
        <v>1.06664656395</v>
      </c>
      <c r="E1473" s="56" t="n">
        <v>0.099002328106</v>
      </c>
      <c r="F1473" s="57" t="n">
        <v>0.009501164053</v>
      </c>
      <c r="G1473" s="57" t="n">
        <v>0.009501164053</v>
      </c>
      <c r="H1473" s="35"/>
      <c r="I1473" s="35"/>
      <c r="J1473" s="35"/>
    </row>
    <row r="1474">
      <c r="A1474" s="35"/>
      <c r="B1474" s="55" t="s">
        <v>1509</v>
      </c>
      <c r="C1474" s="56" t="n">
        <v>1.18367495817</v>
      </c>
      <c r="D1474" s="56" t="n">
        <v>1.06541328965</v>
      </c>
      <c r="E1474" s="56" t="n">
        <v>0.111000744659</v>
      </c>
      <c r="F1474" s="57" t="n">
        <v>0.015500372329</v>
      </c>
      <c r="G1474" s="57" t="n">
        <v>0.015500372329</v>
      </c>
      <c r="H1474" s="35"/>
      <c r="I1474" s="35"/>
      <c r="J1474" s="35"/>
    </row>
    <row r="1475">
      <c r="A1475" s="35"/>
      <c r="B1475" s="55" t="s">
        <v>1510</v>
      </c>
      <c r="C1475" s="56" t="n">
        <v>1.165416814475</v>
      </c>
      <c r="D1475" s="56" t="n">
        <v>1.065262253036</v>
      </c>
      <c r="E1475" s="56" t="n">
        <v>0.094018689908</v>
      </c>
      <c r="F1475" s="57" t="n">
        <v>0.007009344954</v>
      </c>
      <c r="G1475" s="57" t="n">
        <v>0.007009344954</v>
      </c>
      <c r="H1475" s="35"/>
      <c r="I1475" s="35"/>
      <c r="J1475" s="35"/>
    </row>
    <row r="1476">
      <c r="A1476" s="35"/>
      <c r="B1476" s="55" t="s">
        <v>1511</v>
      </c>
      <c r="C1476" s="56" t="n">
        <v>1.162565618187</v>
      </c>
      <c r="D1476" s="56" t="n">
        <v>1.065134178149</v>
      </c>
      <c r="E1476" s="56" t="n">
        <v>0.091473395593</v>
      </c>
      <c r="F1476" s="57" t="n">
        <v>0.005736697796</v>
      </c>
      <c r="G1476" s="57" t="n">
        <v>0.005736697796</v>
      </c>
      <c r="H1476" s="35"/>
      <c r="I1476" s="35"/>
      <c r="J1476" s="35"/>
    </row>
    <row r="1477">
      <c r="A1477" s="35"/>
      <c r="B1477" s="55" t="s">
        <v>1512</v>
      </c>
      <c r="C1477" s="56" t="n">
        <v>1.17824910467</v>
      </c>
      <c r="D1477" s="56" t="n">
        <v>1.066390070403</v>
      </c>
      <c r="E1477" s="56" t="n">
        <v>0.104895044855</v>
      </c>
      <c r="F1477" s="57" t="n">
        <v>0.012447522427</v>
      </c>
      <c r="G1477" s="57" t="n">
        <v>0.012447522427</v>
      </c>
      <c r="H1477" s="35"/>
      <c r="I1477" s="35"/>
      <c r="J1477" s="35"/>
    </row>
    <row r="1478">
      <c r="A1478" s="35"/>
      <c r="B1478" s="55" t="s">
        <v>1513</v>
      </c>
      <c r="C1478" s="56" t="n">
        <v>1.19107477879</v>
      </c>
      <c r="D1478" s="56" t="n">
        <v>1.067845156553</v>
      </c>
      <c r="E1478" s="56" t="n">
        <v>0.115400272671</v>
      </c>
      <c r="F1478" s="57" t="n">
        <v>0.017700136335</v>
      </c>
      <c r="G1478" s="57" t="n">
        <v>0.017700136335</v>
      </c>
      <c r="H1478" s="35"/>
      <c r="I1478" s="35"/>
      <c r="J1478" s="35"/>
    </row>
    <row r="1479">
      <c r="A1479" s="35"/>
      <c r="B1479" s="55" t="s">
        <v>1514</v>
      </c>
      <c r="C1479" s="56" t="n">
        <v>1.188613682205</v>
      </c>
      <c r="D1479" s="56" t="n">
        <v>1.065503774472</v>
      </c>
      <c r="E1479" s="56" t="n">
        <v>0.115541503168</v>
      </c>
      <c r="F1479" s="57" t="n">
        <v>0.017770751584</v>
      </c>
      <c r="G1479" s="57" t="n">
        <v>0.017770751584</v>
      </c>
      <c r="H1479" s="35"/>
      <c r="I1479" s="35"/>
      <c r="J1479" s="35"/>
    </row>
    <row r="1480">
      <c r="A1480" s="35"/>
      <c r="B1480" s="55" t="s">
        <v>1515</v>
      </c>
      <c r="C1480" s="56" t="n">
        <v>1.184996173463</v>
      </c>
      <c r="D1480" s="56" t="n">
        <v>1.062154554078</v>
      </c>
      <c r="E1480" s="56" t="n">
        <v>0.115653243601</v>
      </c>
      <c r="F1480" s="57" t="n">
        <v>0.017826621801</v>
      </c>
      <c r="G1480" s="57" t="n">
        <v>0.017826621801</v>
      </c>
      <c r="H1480" s="35"/>
      <c r="I1480" s="35"/>
      <c r="J1480" s="35"/>
    </row>
    <row r="1481">
      <c r="A1481" s="35"/>
      <c r="B1481" s="55" t="s">
        <v>1516</v>
      </c>
      <c r="C1481" s="56" t="n">
        <v>1.216643704617</v>
      </c>
      <c r="D1481" s="56" t="n">
        <v>1.069100175773</v>
      </c>
      <c r="E1481" s="56" t="n">
        <v>0.13800720661</v>
      </c>
      <c r="F1481" s="57" t="n">
        <v>0.029003603305</v>
      </c>
      <c r="G1481" s="57" t="n">
        <v>0.029003603305</v>
      </c>
      <c r="H1481" s="35"/>
      <c r="I1481" s="35"/>
      <c r="J1481" s="35"/>
    </row>
    <row r="1482">
      <c r="A1482" s="35"/>
      <c r="B1482" s="55" t="s">
        <v>1517</v>
      </c>
      <c r="C1482" s="56" t="n">
        <v>1.221352350118</v>
      </c>
      <c r="D1482" s="56" t="n">
        <v>1.068911742147</v>
      </c>
      <c r="E1482" s="56" t="n">
        <v>0.142612904284</v>
      </c>
      <c r="F1482" s="57" t="n">
        <v>0.031306452142</v>
      </c>
      <c r="G1482" s="57" t="n">
        <v>0.031306452142</v>
      </c>
      <c r="H1482" s="35"/>
      <c r="I1482" s="35"/>
      <c r="J1482" s="35"/>
    </row>
    <row r="1483">
      <c r="A1483" s="35"/>
      <c r="B1483" s="55" t="s">
        <v>1518</v>
      </c>
      <c r="C1483" s="56" t="n">
        <v>1.217044535156</v>
      </c>
      <c r="D1483" s="56" t="n">
        <v>1.068716805308</v>
      </c>
      <c r="E1483" s="56" t="n">
        <v>0.138790490719</v>
      </c>
      <c r="F1483" s="57" t="n">
        <v>0.029395245359</v>
      </c>
      <c r="G1483" s="57" t="n">
        <v>0.029395245359</v>
      </c>
      <c r="H1483" s="35"/>
      <c r="I1483" s="35"/>
      <c r="J1483" s="35"/>
    </row>
    <row r="1484">
      <c r="A1484" s="35"/>
      <c r="B1484" s="55" t="s">
        <v>1519</v>
      </c>
      <c r="C1484" s="56" t="n">
        <v>1.212204588695</v>
      </c>
      <c r="D1484" s="56" t="n">
        <v>1.068879995056</v>
      </c>
      <c r="E1484" s="56" t="n">
        <v>0.134088573369</v>
      </c>
      <c r="F1484" s="57" t="n">
        <v>0.027044286684</v>
      </c>
      <c r="G1484" s="57" t="n">
        <v>0.027044286684</v>
      </c>
      <c r="H1484" s="35"/>
      <c r="I1484" s="35"/>
      <c r="J1484" s="35"/>
    </row>
    <row r="1485">
      <c r="A1485" s="35"/>
      <c r="B1485" s="55" t="s">
        <v>1520</v>
      </c>
      <c r="C1485" s="56" t="n">
        <v>1.213649988102</v>
      </c>
      <c r="D1485" s="56" t="n">
        <v>1.069002263957</v>
      </c>
      <c r="E1485" s="56" t="n">
        <v>0.135310961465</v>
      </c>
      <c r="F1485" s="57" t="n">
        <v>0.027655480733</v>
      </c>
      <c r="G1485" s="57" t="n">
        <v>0.027655480733</v>
      </c>
      <c r="H1485" s="35"/>
      <c r="I1485" s="35"/>
      <c r="J1485" s="35"/>
    </row>
    <row r="1486">
      <c r="A1486" s="35"/>
      <c r="B1486" s="55" t="s">
        <v>1521</v>
      </c>
      <c r="C1486" s="56" t="n">
        <v>1.213409776658</v>
      </c>
      <c r="D1486" s="56" t="n">
        <v>1.068628297846</v>
      </c>
      <c r="E1486" s="56" t="n">
        <v>0.13548347831</v>
      </c>
      <c r="F1486" s="57" t="n">
        <v>0.027741739155</v>
      </c>
      <c r="G1486" s="57" t="n">
        <v>0.027741739155</v>
      </c>
      <c r="H1486" s="35"/>
      <c r="I1486" s="35"/>
      <c r="J1486" s="35"/>
    </row>
    <row r="1487">
      <c r="A1487" s="35"/>
      <c r="B1487" s="55" t="s">
        <v>1522</v>
      </c>
      <c r="C1487" s="56" t="n">
        <v>1.212828265411</v>
      </c>
      <c r="D1487" s="56" t="n">
        <v>1.06810137264</v>
      </c>
      <c r="E1487" s="56" t="n">
        <v>0.135499210541</v>
      </c>
      <c r="F1487" s="57" t="n">
        <v>0.027749605271</v>
      </c>
      <c r="G1487" s="57" t="n">
        <v>0.027749605271</v>
      </c>
      <c r="H1487" s="35"/>
      <c r="I1487" s="35"/>
      <c r="J1487" s="35"/>
    </row>
    <row r="1488">
      <c r="A1488" s="35"/>
      <c r="B1488" s="55" t="s">
        <v>1523</v>
      </c>
      <c r="C1488" s="56" t="n">
        <v>1.216517931637</v>
      </c>
      <c r="D1488" s="56" t="n">
        <v>1.070944292992</v>
      </c>
      <c r="E1488" s="56" t="n">
        <v>0.135930168915</v>
      </c>
      <c r="F1488" s="57" t="n">
        <v>0.027965084457</v>
      </c>
      <c r="G1488" s="57" t="n">
        <v>0.027965084457</v>
      </c>
      <c r="H1488" s="35"/>
      <c r="I1488" s="35"/>
      <c r="J1488" s="35"/>
    </row>
    <row r="1489">
      <c r="A1489" s="35"/>
      <c r="B1489" s="55" t="s">
        <v>1524</v>
      </c>
      <c r="C1489" s="56" t="n">
        <v>1.217857320195</v>
      </c>
      <c r="D1489" s="56" t="n">
        <v>1.070758375191</v>
      </c>
      <c r="E1489" s="56" t="n">
        <v>0.137378281051</v>
      </c>
      <c r="F1489" s="57" t="n">
        <v>0.028689140525</v>
      </c>
      <c r="G1489" s="57" t="n">
        <v>0.028689140525</v>
      </c>
      <c r="H1489" s="35"/>
      <c r="I1489" s="35"/>
      <c r="J1489" s="35"/>
    </row>
    <row r="1490">
      <c r="A1490" s="35"/>
      <c r="B1490" s="55" t="s">
        <v>1525</v>
      </c>
      <c r="C1490" s="56" t="n">
        <v>1.210885987394</v>
      </c>
      <c r="D1490" s="56" t="n">
        <v>1.070570269123</v>
      </c>
      <c r="E1490" s="56" t="n">
        <v>0.131066331952</v>
      </c>
      <c r="F1490" s="57" t="n">
        <v>0.025533165976</v>
      </c>
      <c r="G1490" s="57" t="n">
        <v>0.025533165976</v>
      </c>
      <c r="H1490" s="35"/>
      <c r="I1490" s="35"/>
      <c r="J1490" s="35"/>
    </row>
    <row r="1491">
      <c r="A1491" s="35"/>
      <c r="B1491" s="55" t="s">
        <v>1526</v>
      </c>
      <c r="C1491" s="56" t="n">
        <v>1.218979488758</v>
      </c>
      <c r="D1491" s="56" t="n">
        <v>1.071757946715</v>
      </c>
      <c r="E1491" s="56" t="n">
        <v>0.137364544387</v>
      </c>
      <c r="F1491" s="57" t="n">
        <v>0.028682272194</v>
      </c>
      <c r="G1491" s="57" t="n">
        <v>0.028682272194</v>
      </c>
      <c r="H1491" s="35"/>
      <c r="I1491" s="35"/>
      <c r="J1491" s="35"/>
    </row>
    <row r="1492">
      <c r="A1492" s="35"/>
      <c r="B1492" s="55" t="s">
        <v>1527</v>
      </c>
      <c r="C1492" s="56" t="n">
        <v>1.237075766945</v>
      </c>
      <c r="D1492" s="56" t="n">
        <v>1.07632369393</v>
      </c>
      <c r="E1492" s="56" t="n">
        <v>0.149352907422</v>
      </c>
      <c r="F1492" s="57" t="n">
        <v>0.034676453711</v>
      </c>
      <c r="G1492" s="57" t="n">
        <v>0.034676453711</v>
      </c>
      <c r="H1492" s="35"/>
      <c r="I1492" s="35"/>
      <c r="J1492" s="35"/>
    </row>
    <row r="1493">
      <c r="A1493" s="35"/>
      <c r="B1493" s="55" t="s">
        <v>1528</v>
      </c>
      <c r="C1493" s="56" t="n">
        <v>1.237994423707</v>
      </c>
      <c r="D1493" s="56" t="n">
        <v>1.077057590524</v>
      </c>
      <c r="E1493" s="56" t="n">
        <v>0.149422681386</v>
      </c>
      <c r="F1493" s="57" t="n">
        <v>0.034711340693</v>
      </c>
      <c r="G1493" s="57" t="n">
        <v>0.034711340693</v>
      </c>
      <c r="H1493" s="35"/>
      <c r="I1493" s="35"/>
      <c r="J1493" s="35"/>
    </row>
    <row r="1494">
      <c r="A1494" s="35"/>
      <c r="B1494" s="55" t="s">
        <v>1529</v>
      </c>
      <c r="C1494" s="56" t="n">
        <v>1.239454530785</v>
      </c>
      <c r="D1494" s="56" t="n">
        <v>1.078112402516</v>
      </c>
      <c r="E1494" s="56" t="n">
        <v>0.14965241833</v>
      </c>
      <c r="F1494" s="57" t="n">
        <v>0.034826209165</v>
      </c>
      <c r="G1494" s="57" t="n">
        <v>0.034826209165</v>
      </c>
      <c r="H1494" s="35"/>
      <c r="I1494" s="35"/>
      <c r="J1494" s="35"/>
    </row>
    <row r="1495">
      <c r="A1495" s="35"/>
      <c r="B1495" s="55" t="s">
        <v>1530</v>
      </c>
      <c r="C1495" s="56" t="n">
        <v>1.226114668115</v>
      </c>
      <c r="D1495" s="56" t="n">
        <v>1.073334822395</v>
      </c>
      <c r="E1495" s="56" t="n">
        <v>0.142341273694</v>
      </c>
      <c r="F1495" s="57" t="n">
        <v>0.031170636847</v>
      </c>
      <c r="G1495" s="57" t="n">
        <v>0.031170636847</v>
      </c>
      <c r="H1495" s="35"/>
      <c r="I1495" s="35"/>
      <c r="J1495" s="35"/>
    </row>
    <row r="1496">
      <c r="A1496" s="35"/>
      <c r="B1496" s="55" t="s">
        <v>1531</v>
      </c>
      <c r="C1496" s="56" t="n">
        <v>1.227993112329</v>
      </c>
      <c r="D1496" s="56" t="n">
        <v>1.073139701263</v>
      </c>
      <c r="E1496" s="56" t="n">
        <v>0.144299396325</v>
      </c>
      <c r="F1496" s="57" t="n">
        <v>0.032149698163</v>
      </c>
      <c r="G1496" s="57" t="n">
        <v>0.032149698163</v>
      </c>
      <c r="H1496" s="35"/>
      <c r="I1496" s="35"/>
      <c r="J1496" s="35"/>
    </row>
    <row r="1497">
      <c r="A1497" s="35"/>
      <c r="B1497" s="55" t="s">
        <v>1532</v>
      </c>
      <c r="C1497" s="56" t="n">
        <v>1.239527567601</v>
      </c>
      <c r="D1497" s="56" t="n">
        <v>1.072941678999</v>
      </c>
      <c r="E1497" s="56" t="n">
        <v>0.155260898019</v>
      </c>
      <c r="F1497" s="57" t="n">
        <v>0.037630449009</v>
      </c>
      <c r="G1497" s="57" t="n">
        <v>0.037630449009</v>
      </c>
      <c r="H1497" s="35"/>
      <c r="I1497" s="35"/>
      <c r="J1497" s="35"/>
    </row>
    <row r="1498">
      <c r="A1498" s="35"/>
      <c r="B1498" s="55" t="s">
        <v>1533</v>
      </c>
      <c r="C1498" s="56" t="n">
        <v>1.243102094069</v>
      </c>
      <c r="D1498" s="56" t="n">
        <v>1.072788991369</v>
      </c>
      <c r="E1498" s="56" t="n">
        <v>0.158757317674</v>
      </c>
      <c r="F1498" s="57" t="n">
        <v>0.039378658837</v>
      </c>
      <c r="G1498" s="57" t="n">
        <v>0.039378658837</v>
      </c>
      <c r="H1498" s="35"/>
      <c r="I1498" s="35"/>
      <c r="J1498" s="35"/>
    </row>
    <row r="1499">
      <c r="A1499" s="35"/>
      <c r="B1499" s="55" t="s">
        <v>1534</v>
      </c>
      <c r="C1499" s="56" t="n">
        <v>1.241432465164</v>
      </c>
      <c r="D1499" s="56" t="n">
        <v>1.07710593259</v>
      </c>
      <c r="E1499" s="56" t="n">
        <v>0.152563018736</v>
      </c>
      <c r="F1499" s="57" t="n">
        <v>0.036281509368</v>
      </c>
      <c r="G1499" s="57" t="n">
        <v>0.036281509368</v>
      </c>
      <c r="H1499" s="35"/>
      <c r="I1499" s="35"/>
      <c r="J1499" s="35"/>
    </row>
    <row r="1500">
      <c r="A1500" s="35"/>
      <c r="B1500" s="55" t="s">
        <v>1535</v>
      </c>
      <c r="C1500" s="56" t="n">
        <v>1.241155981638</v>
      </c>
      <c r="D1500" s="56" t="n">
        <v>1.076634322479</v>
      </c>
      <c r="E1500" s="56" t="n">
        <v>0.152811085179</v>
      </c>
      <c r="F1500" s="57" t="n">
        <v>0.036405542589</v>
      </c>
      <c r="G1500" s="57" t="n">
        <v>0.036405542589</v>
      </c>
      <c r="H1500" s="35"/>
      <c r="I1500" s="35"/>
      <c r="J1500" s="35"/>
    </row>
    <row r="1501">
      <c r="A1501" s="35"/>
      <c r="B1501" s="55" t="s">
        <v>1536</v>
      </c>
      <c r="C1501" s="56" t="n">
        <v>1.247321883056</v>
      </c>
      <c r="D1501" s="56" t="n">
        <v>1.082023833102</v>
      </c>
      <c r="E1501" s="56" t="n">
        <v>0.152767475999</v>
      </c>
      <c r="F1501" s="57" t="n">
        <v>0.036383738</v>
      </c>
      <c r="G1501" s="57" t="n">
        <v>0.036383738</v>
      </c>
      <c r="H1501" s="35"/>
      <c r="I1501" s="35"/>
      <c r="J1501" s="35"/>
    </row>
    <row r="1502">
      <c r="A1502" s="35"/>
      <c r="B1502" s="55" t="s">
        <v>1537</v>
      </c>
      <c r="C1502" s="56" t="n">
        <v>1.249083860805</v>
      </c>
      <c r="D1502" s="56" t="n">
        <v>1.086363908272</v>
      </c>
      <c r="E1502" s="56" t="n">
        <v>0.149784019235</v>
      </c>
      <c r="F1502" s="57" t="n">
        <v>0.034892009617</v>
      </c>
      <c r="G1502" s="57" t="n">
        <v>0.034892009617</v>
      </c>
      <c r="H1502" s="35"/>
      <c r="I1502" s="35"/>
      <c r="J1502" s="35"/>
    </row>
    <row r="1503">
      <c r="A1503" s="35"/>
      <c r="B1503" s="55" t="s">
        <v>1538</v>
      </c>
      <c r="C1503" s="56" t="n">
        <v>1.263241450794</v>
      </c>
      <c r="D1503" s="56" t="n">
        <v>1.086156092241</v>
      </c>
      <c r="E1503" s="56" t="n">
        <v>0.163038590694</v>
      </c>
      <c r="F1503" s="57" t="n">
        <v>0.041519295347</v>
      </c>
      <c r="G1503" s="57" t="n">
        <v>0.041519295347</v>
      </c>
      <c r="H1503" s="35"/>
      <c r="I1503" s="35"/>
      <c r="J1503" s="35"/>
    </row>
    <row r="1504">
      <c r="A1504" s="35"/>
      <c r="B1504" s="55" t="s">
        <v>1539</v>
      </c>
      <c r="C1504" s="56" t="n">
        <v>1.266922052163</v>
      </c>
      <c r="D1504" s="56" t="n">
        <v>1.085929640376</v>
      </c>
      <c r="E1504" s="56" t="n">
        <v>0.166670477587</v>
      </c>
      <c r="F1504" s="57" t="n">
        <v>0.043335238793</v>
      </c>
      <c r="G1504" s="57" t="n">
        <v>0.043335238793</v>
      </c>
      <c r="H1504" s="35"/>
      <c r="I1504" s="35"/>
      <c r="J1504" s="35"/>
    </row>
    <row r="1505">
      <c r="A1505" s="35"/>
      <c r="B1505" s="55" t="s">
        <v>1540</v>
      </c>
      <c r="C1505" s="56" t="n">
        <v>1.262066406419</v>
      </c>
      <c r="D1505" s="56" t="n">
        <v>1.09539985176</v>
      </c>
      <c r="E1505" s="56" t="n">
        <v>0.152151339432</v>
      </c>
      <c r="F1505" s="57" t="n">
        <v>0.036075669716</v>
      </c>
      <c r="G1505" s="57" t="n">
        <v>0.036075669716</v>
      </c>
      <c r="H1505" s="35"/>
      <c r="I1505" s="35"/>
      <c r="J1505" s="35"/>
    </row>
    <row r="1506">
      <c r="A1506" s="35"/>
      <c r="B1506" s="55" t="s">
        <v>1541</v>
      </c>
      <c r="C1506" s="56" t="n">
        <v>1.266995454023</v>
      </c>
      <c r="D1506" s="56" t="n">
        <v>1.102583550271</v>
      </c>
      <c r="E1506" s="56" t="n">
        <v>0.149115142986</v>
      </c>
      <c r="F1506" s="57" t="n">
        <v>0.034557571493</v>
      </c>
      <c r="G1506" s="57" t="n">
        <v>0.034557571493</v>
      </c>
      <c r="H1506" s="35"/>
      <c r="I1506" s="35"/>
      <c r="J1506" s="35"/>
    </row>
    <row r="1507">
      <c r="A1507" s="35"/>
      <c r="B1507" s="55" t="s">
        <v>1542</v>
      </c>
      <c r="C1507" s="56" t="n">
        <v>1.269330730804</v>
      </c>
      <c r="D1507" s="56" t="n">
        <v>1.104444765443</v>
      </c>
      <c r="E1507" s="56" t="n">
        <v>0.149293084199</v>
      </c>
      <c r="F1507" s="57" t="n">
        <v>0.0346465421</v>
      </c>
      <c r="G1507" s="57" t="n">
        <v>0.0346465421</v>
      </c>
      <c r="H1507" s="35"/>
      <c r="I1507" s="35"/>
      <c r="J1507" s="35"/>
    </row>
    <row r="1508">
      <c r="A1508" s="35"/>
      <c r="B1508" s="55" t="s">
        <v>1543</v>
      </c>
      <c r="C1508" s="56" t="n">
        <v>1.266837502493</v>
      </c>
      <c r="D1508" s="56" t="n">
        <v>1.10231456565</v>
      </c>
      <c r="E1508" s="56" t="n">
        <v>0.149252256996</v>
      </c>
      <c r="F1508" s="57" t="n">
        <v>0.034626128498</v>
      </c>
      <c r="G1508" s="57" t="n">
        <v>0.034626128498</v>
      </c>
      <c r="H1508" s="35"/>
      <c r="I1508" s="35"/>
      <c r="J1508" s="35"/>
    </row>
    <row r="1509">
      <c r="A1509" s="35"/>
      <c r="B1509" s="55" t="s">
        <v>1544</v>
      </c>
      <c r="C1509" s="56" t="n">
        <v>1.271436019025</v>
      </c>
      <c r="D1509" s="56" t="n">
        <v>1.108946637492</v>
      </c>
      <c r="E1509" s="56" t="n">
        <v>0.14652587964</v>
      </c>
      <c r="F1509" s="57" t="n">
        <v>0.03326293982</v>
      </c>
      <c r="G1509" s="57" t="n">
        <v>0.03326293982</v>
      </c>
      <c r="H1509" s="35"/>
      <c r="I1509" s="35"/>
      <c r="J1509" s="35"/>
    </row>
    <row r="1510">
      <c r="A1510" s="35"/>
      <c r="B1510" s="55" t="s">
        <v>1545</v>
      </c>
      <c r="C1510" s="56" t="n">
        <v>1.265007826511</v>
      </c>
      <c r="D1510" s="56" t="n">
        <v>1.108739115932</v>
      </c>
      <c r="E1510" s="56" t="n">
        <v>0.140942723436</v>
      </c>
      <c r="F1510" s="57" t="n">
        <v>0.030471361718</v>
      </c>
      <c r="G1510" s="57" t="n">
        <v>0.030471361718</v>
      </c>
      <c r="H1510" s="35"/>
      <c r="I1510" s="35"/>
      <c r="J1510" s="35"/>
    </row>
    <row r="1511">
      <c r="A1511" s="35"/>
      <c r="B1511" s="55" t="s">
        <v>1546</v>
      </c>
      <c r="C1511" s="56" t="n">
        <v>1.2718644785</v>
      </c>
      <c r="D1511" s="56" t="n">
        <v>1.108539283821</v>
      </c>
      <c r="E1511" s="56" t="n">
        <v>0.147333700359</v>
      </c>
      <c r="F1511" s="57" t="n">
        <v>0.033666850179</v>
      </c>
      <c r="G1511" s="57" t="n">
        <v>0.033666850179</v>
      </c>
      <c r="H1511" s="35"/>
      <c r="I1511" s="35"/>
      <c r="J1511" s="35"/>
    </row>
    <row r="1512">
      <c r="A1512" s="35"/>
      <c r="B1512" s="55" t="s">
        <v>1547</v>
      </c>
      <c r="C1512" s="56" t="n">
        <v>1.255182706106</v>
      </c>
      <c r="D1512" s="56" t="n">
        <v>1.102454848922</v>
      </c>
      <c r="E1512" s="56" t="n">
        <v>0.138534342094</v>
      </c>
      <c r="F1512" s="57" t="n">
        <v>0.029267171047</v>
      </c>
      <c r="G1512" s="57" t="n">
        <v>0.029267171047</v>
      </c>
      <c r="H1512" s="35"/>
      <c r="I1512" s="35"/>
      <c r="J1512" s="35"/>
    </row>
    <row r="1513">
      <c r="A1513" s="35"/>
      <c r="B1513" s="55" t="s">
        <v>1548</v>
      </c>
      <c r="C1513" s="56" t="n">
        <v>1.232429751535</v>
      </c>
      <c r="D1513" s="56" t="n">
        <v>1.083043126355</v>
      </c>
      <c r="E1513" s="56" t="n">
        <v>0.137932296088</v>
      </c>
      <c r="F1513" s="57" t="n">
        <v>0.028966148044</v>
      </c>
      <c r="G1513" s="57" t="n">
        <v>0.028966148044</v>
      </c>
      <c r="H1513" s="35"/>
      <c r="I1513" s="35"/>
      <c r="J1513" s="35"/>
    </row>
    <row r="1514">
      <c r="A1514" s="35"/>
      <c r="B1514" s="55" t="s">
        <v>1549</v>
      </c>
      <c r="C1514" s="56" t="n">
        <v>1.240715312316</v>
      </c>
      <c r="D1514" s="56" t="n">
        <v>1.090004579665</v>
      </c>
      <c r="E1514" s="56" t="n">
        <v>0.138266146273</v>
      </c>
      <c r="F1514" s="57" t="n">
        <v>0.029133073137</v>
      </c>
      <c r="G1514" s="57" t="n">
        <v>0.029133073137</v>
      </c>
      <c r="H1514" s="35"/>
      <c r="I1514" s="35"/>
      <c r="J1514" s="35"/>
    </row>
    <row r="1515">
      <c r="A1515" s="35"/>
      <c r="B1515" s="55" t="s">
        <v>1550</v>
      </c>
      <c r="C1515" s="56" t="n">
        <v>1.235383354839</v>
      </c>
      <c r="D1515" s="56" t="n">
        <v>1.085150160692</v>
      </c>
      <c r="E1515" s="56" t="n">
        <v>0.138444613095</v>
      </c>
      <c r="F1515" s="57" t="n">
        <v>0.029222306548</v>
      </c>
      <c r="G1515" s="57" t="n">
        <v>0.029222306548</v>
      </c>
      <c r="H1515" s="35"/>
      <c r="I1515" s="35"/>
      <c r="J1515" s="35"/>
    </row>
    <row r="1516">
      <c r="A1516" s="35"/>
      <c r="B1516" s="55" t="s">
        <v>1551</v>
      </c>
      <c r="C1516" s="56" t="n">
        <v>1.228881710072</v>
      </c>
      <c r="D1516" s="56" t="n">
        <v>1.087245925901</v>
      </c>
      <c r="E1516" s="56" t="n">
        <v>0.130270236749</v>
      </c>
      <c r="F1516" s="57" t="n">
        <v>0.025135118374</v>
      </c>
      <c r="G1516" s="57" t="n">
        <v>0.025135118374</v>
      </c>
      <c r="H1516" s="35"/>
      <c r="I1516" s="35"/>
      <c r="J1516" s="35"/>
    </row>
    <row r="1517">
      <c r="A1517" s="35"/>
      <c r="B1517" s="55" t="s">
        <v>1552</v>
      </c>
      <c r="C1517" s="56" t="n">
        <v>1.213906414027</v>
      </c>
      <c r="D1517" s="56" t="n">
        <v>1.087065037288</v>
      </c>
      <c r="E1517" s="56" t="n">
        <v>0.116682417691</v>
      </c>
      <c r="F1517" s="57" t="n">
        <v>0.018341208846</v>
      </c>
      <c r="G1517" s="57" t="n">
        <v>0.018341208846</v>
      </c>
      <c r="H1517" s="35"/>
      <c r="I1517" s="35"/>
      <c r="J1517" s="35"/>
    </row>
    <row r="1518">
      <c r="A1518" s="35"/>
      <c r="B1518" s="55" t="s">
        <v>1553</v>
      </c>
      <c r="C1518" s="56" t="n">
        <v>1.187656611842</v>
      </c>
      <c r="D1518" s="56" t="n">
        <v>1.086902836039</v>
      </c>
      <c r="E1518" s="56" t="n">
        <v>0.092698052174</v>
      </c>
      <c r="F1518" s="57" t="n">
        <v>0.006349026087</v>
      </c>
      <c r="G1518" s="57" t="n">
        <v>0.006349026087</v>
      </c>
      <c r="H1518" s="35"/>
      <c r="I1518" s="35"/>
      <c r="J1518" s="35"/>
    </row>
    <row r="1519">
      <c r="A1519" s="35"/>
      <c r="B1519" s="55" t="s">
        <v>1554</v>
      </c>
      <c r="C1519" s="56" t="n">
        <v>1.186646182354</v>
      </c>
      <c r="D1519" s="56" t="n">
        <v>1.092619839457</v>
      </c>
      <c r="E1519" s="56" t="n">
        <v>0.086055862708</v>
      </c>
      <c r="F1519" s="57" t="n">
        <v>0.003027931354</v>
      </c>
      <c r="G1519" s="57" t="n">
        <v>0.003027931354</v>
      </c>
      <c r="H1519" s="35"/>
      <c r="I1519" s="35"/>
      <c r="J1519" s="35"/>
    </row>
    <row r="1520">
      <c r="A1520" s="35"/>
      <c r="B1520" s="55" t="s">
        <v>1555</v>
      </c>
      <c r="C1520" s="56" t="n">
        <v>1.191190812428</v>
      </c>
      <c r="D1520" s="56" t="n">
        <v>1.099274623157</v>
      </c>
      <c r="E1520" s="56" t="n">
        <v>0.0836153108</v>
      </c>
      <c r="F1520" s="57" t="n">
        <v>0.0018076554</v>
      </c>
      <c r="G1520" s="57" t="n">
        <v>0.0018076554</v>
      </c>
      <c r="H1520" s="35"/>
      <c r="I1520" s="35"/>
      <c r="J1520" s="35"/>
    </row>
    <row r="1521">
      <c r="A1521" s="35"/>
      <c r="B1521" s="55" t="s">
        <v>1556</v>
      </c>
      <c r="C1521" s="56" t="n">
        <v>1.193933245959</v>
      </c>
      <c r="D1521" s="56" t="n">
        <v>1.10182412512</v>
      </c>
      <c r="E1521" s="56" t="n">
        <v>0.083596935971</v>
      </c>
      <c r="F1521" s="57" t="n">
        <v>0.001798467985</v>
      </c>
      <c r="G1521" s="57" t="n">
        <v>0.001798467985</v>
      </c>
      <c r="H1521" s="35"/>
      <c r="I1521" s="35"/>
      <c r="J1521" s="35"/>
    </row>
    <row r="1522">
      <c r="A1522" s="35"/>
      <c r="B1522" s="55" t="s">
        <v>1557</v>
      </c>
      <c r="C1522" s="56" t="n">
        <v>1.197816663103</v>
      </c>
      <c r="D1522" s="56" t="n">
        <v>1.105059965205</v>
      </c>
      <c r="E1522" s="56" t="n">
        <v>0.083938157946</v>
      </c>
      <c r="F1522" s="57" t="n">
        <v>0.001969078973</v>
      </c>
      <c r="G1522" s="57" t="n">
        <v>0.001969078973</v>
      </c>
      <c r="H1522" s="35"/>
      <c r="I1522" s="35"/>
      <c r="J1522" s="35"/>
    </row>
    <row r="1523">
      <c r="A1523" s="35"/>
      <c r="B1523" s="55" t="s">
        <v>1558</v>
      </c>
      <c r="C1523" s="56" t="n">
        <v>1.203743213728</v>
      </c>
      <c r="D1523" s="56" t="n">
        <v>1.108662708751</v>
      </c>
      <c r="E1523" s="56" t="n">
        <v>0.085761435129</v>
      </c>
      <c r="F1523" s="57" t="n">
        <v>0.002880717565</v>
      </c>
      <c r="G1523" s="57" t="n">
        <v>0.002880717565</v>
      </c>
      <c r="H1523" s="35"/>
      <c r="I1523" s="35"/>
      <c r="J1523" s="35"/>
    </row>
    <row r="1524">
      <c r="A1524" s="35"/>
      <c r="B1524" s="55" t="s">
        <v>1559</v>
      </c>
      <c r="C1524" s="56" t="n">
        <v>1.21138308633</v>
      </c>
      <c r="D1524" s="56" t="n">
        <v>1.10854127771</v>
      </c>
      <c r="E1524" s="56" t="n">
        <v>0.092772195937</v>
      </c>
      <c r="F1524" s="57" t="n">
        <v>0.006386097969</v>
      </c>
      <c r="G1524" s="57" t="n">
        <v>0.006386097969</v>
      </c>
      <c r="H1524" s="35"/>
      <c r="I1524" s="35"/>
      <c r="J1524" s="35"/>
    </row>
    <row r="1525">
      <c r="A1525" s="35"/>
      <c r="B1525" s="55" t="s">
        <v>1560</v>
      </c>
      <c r="C1525" s="56" t="n">
        <v>1.174315357953</v>
      </c>
      <c r="D1525" s="56" t="n">
        <v>1.108409766446</v>
      </c>
      <c r="E1525" s="56" t="n">
        <v>0.059459591121</v>
      </c>
      <c r="F1525" s="57" t="n">
        <v>-0.010270204439</v>
      </c>
      <c r="G1525" s="57" t="n">
        <v>-0.010270204439</v>
      </c>
      <c r="H1525" s="35"/>
      <c r="I1525" s="35"/>
      <c r="J1525" s="35"/>
    </row>
    <row r="1526">
      <c r="A1526" s="35"/>
      <c r="B1526" s="55" t="s">
        <v>1561</v>
      </c>
      <c r="C1526" s="56" t="n">
        <v>1.189071717342</v>
      </c>
      <c r="D1526" s="56" t="n">
        <v>1.116966451892</v>
      </c>
      <c r="E1526" s="56" t="n">
        <v>0.064554548911</v>
      </c>
      <c r="F1526" s="57" t="n">
        <v>-0.007722725545</v>
      </c>
      <c r="G1526" s="57" t="n">
        <v>-0.007722725545</v>
      </c>
      <c r="H1526" s="35"/>
      <c r="I1526" s="35"/>
      <c r="J1526" s="35"/>
    </row>
    <row r="1527">
      <c r="A1527" s="35"/>
      <c r="B1527" s="55" t="s">
        <v>1562</v>
      </c>
      <c r="C1527" s="56" t="n">
        <v>1.202865627428</v>
      </c>
      <c r="D1527" s="56" t="n">
        <v>1.109680032701</v>
      </c>
      <c r="E1527" s="56" t="n">
        <v>0.083975192831</v>
      </c>
      <c r="F1527" s="57" t="n">
        <v>0.001987596416</v>
      </c>
      <c r="G1527" s="57" t="n">
        <v>0.001987596416</v>
      </c>
      <c r="H1527" s="35"/>
      <c r="I1527" s="35"/>
      <c r="J1527" s="35"/>
    </row>
    <row r="1528">
      <c r="A1528" s="35"/>
      <c r="B1528" s="55" t="s">
        <v>1563</v>
      </c>
      <c r="C1528" s="56" t="n">
        <v>1.194606942871</v>
      </c>
      <c r="D1528" s="56" t="n">
        <v>1.102027135448</v>
      </c>
      <c r="E1528" s="56" t="n">
        <v>0.084008645926</v>
      </c>
      <c r="F1528" s="57" t="n">
        <v>0.002004322963</v>
      </c>
      <c r="G1528" s="57" t="n">
        <v>0.002004322963</v>
      </c>
      <c r="H1528" s="35"/>
      <c r="I1528" s="35"/>
      <c r="J1528" s="35"/>
    </row>
    <row r="1529">
      <c r="A1529" s="35"/>
      <c r="B1529" s="55" t="s">
        <v>1564</v>
      </c>
      <c r="C1529" s="56" t="n">
        <v>1.191110876594</v>
      </c>
      <c r="D1529" s="56" t="n">
        <v>1.098962985099</v>
      </c>
      <c r="E1529" s="56" t="n">
        <v>0.083849859135</v>
      </c>
      <c r="F1529" s="57" t="n">
        <v>0.001924929567</v>
      </c>
      <c r="G1529" s="57" t="n">
        <v>0.001924929567</v>
      </c>
      <c r="H1529" s="35"/>
      <c r="I1529" s="35"/>
      <c r="J1529" s="35"/>
    </row>
    <row r="1530">
      <c r="A1530" s="35"/>
      <c r="B1530" s="55" t="s">
        <v>1565</v>
      </c>
      <c r="C1530" s="56" t="n">
        <v>1.222971778631</v>
      </c>
      <c r="D1530" s="56" t="n">
        <v>1.100841969139</v>
      </c>
      <c r="E1530" s="56" t="n">
        <v>0.110942181454</v>
      </c>
      <c r="F1530" s="57" t="n">
        <v>0.015471090727</v>
      </c>
      <c r="G1530" s="57" t="n">
        <v>0.015471090727</v>
      </c>
      <c r="H1530" s="35"/>
      <c r="I1530" s="35"/>
      <c r="J1530" s="35"/>
    </row>
    <row r="1531">
      <c r="A1531" s="35"/>
      <c r="B1531" s="55" t="s">
        <v>1566</v>
      </c>
      <c r="C1531" s="56" t="n">
        <v>1.241964068411</v>
      </c>
      <c r="D1531" s="56" t="n">
        <v>1.100685992371</v>
      </c>
      <c r="E1531" s="56" t="n">
        <v>0.128354568896</v>
      </c>
      <c r="F1531" s="57" t="n">
        <v>0.024177284448</v>
      </c>
      <c r="G1531" s="57" t="n">
        <v>0.024177284448</v>
      </c>
      <c r="H1531" s="35"/>
      <c r="I1531" s="35"/>
      <c r="J1531" s="35"/>
    </row>
    <row r="1532">
      <c r="A1532" s="35"/>
      <c r="B1532" s="55" t="s">
        <v>1567</v>
      </c>
      <c r="C1532" s="56" t="n">
        <v>1.226992876259</v>
      </c>
      <c r="D1532" s="56" t="n">
        <v>1.100505329869</v>
      </c>
      <c r="E1532" s="56" t="n">
        <v>0.114935878053</v>
      </c>
      <c r="F1532" s="57" t="n">
        <v>0.017467939026</v>
      </c>
      <c r="G1532" s="57" t="n">
        <v>0.017467939026</v>
      </c>
      <c r="H1532" s="35"/>
      <c r="I1532" s="35"/>
      <c r="J1532" s="35"/>
    </row>
    <row r="1533">
      <c r="A1533" s="35"/>
      <c r="B1533" s="55" t="s">
        <v>1568</v>
      </c>
      <c r="C1533" s="56" t="n">
        <v>1.248731950915</v>
      </c>
      <c r="D1533" s="56" t="n">
        <v>1.101315411287</v>
      </c>
      <c r="E1533" s="56" t="n">
        <v>0.133854968447</v>
      </c>
      <c r="F1533" s="57" t="n">
        <v>0.026927484223</v>
      </c>
      <c r="G1533" s="57" t="n">
        <v>0.026927484223</v>
      </c>
      <c r="H1533" s="35"/>
      <c r="I1533" s="35"/>
      <c r="J1533" s="35"/>
    </row>
    <row r="1534">
      <c r="A1534" s="35"/>
      <c r="B1534" s="55" t="s">
        <v>1569</v>
      </c>
      <c r="C1534" s="56" t="n">
        <v>1.259520532181</v>
      </c>
      <c r="D1534" s="56" t="n">
        <v>1.108074884979</v>
      </c>
      <c r="E1534" s="56" t="n">
        <v>0.136674559865</v>
      </c>
      <c r="F1534" s="57" t="n">
        <v>0.028337279933</v>
      </c>
      <c r="G1534" s="57" t="n">
        <v>0.028337279933</v>
      </c>
      <c r="H1534" s="35"/>
      <c r="I1534" s="35"/>
      <c r="J1534" s="35"/>
    </row>
    <row r="1535">
      <c r="A1535" s="35"/>
      <c r="B1535" s="55" t="s">
        <v>1570</v>
      </c>
      <c r="C1535" s="56" t="n">
        <v>1.256221355052</v>
      </c>
      <c r="D1535" s="56" t="n">
        <v>1.10502136156</v>
      </c>
      <c r="E1535" s="56" t="n">
        <v>0.136829928137</v>
      </c>
      <c r="F1535" s="57" t="n">
        <v>0.028414964069</v>
      </c>
      <c r="G1535" s="57" t="n">
        <v>0.028414964069</v>
      </c>
      <c r="H1535" s="35"/>
      <c r="I1535" s="35"/>
      <c r="J1535" s="35"/>
    </row>
    <row r="1536">
      <c r="A1536" s="35"/>
      <c r="B1536" s="55" t="s">
        <v>1571</v>
      </c>
      <c r="C1536" s="56" t="n">
        <v>1.252680361216</v>
      </c>
      <c r="D1536" s="56" t="n">
        <v>1.10166893467</v>
      </c>
      <c r="E1536" s="56" t="n">
        <v>0.137075142807</v>
      </c>
      <c r="F1536" s="57" t="n">
        <v>0.028537571403</v>
      </c>
      <c r="G1536" s="57" t="n">
        <v>0.028537571403</v>
      </c>
      <c r="H1536" s="35"/>
      <c r="I1536" s="35"/>
      <c r="J1536" s="35"/>
    </row>
    <row r="1537">
      <c r="A1537" s="35"/>
      <c r="B1537" s="55" t="s">
        <v>1572</v>
      </c>
      <c r="C1537" s="56" t="n">
        <v>1.214363612641</v>
      </c>
      <c r="D1537" s="56" t="n">
        <v>1.099532816508</v>
      </c>
      <c r="E1537" s="56" t="n">
        <v>0.104435988094</v>
      </c>
      <c r="F1537" s="57" t="n">
        <v>0.012217994047</v>
      </c>
      <c r="G1537" s="57" t="n">
        <v>0.012217994047</v>
      </c>
      <c r="H1537" s="35"/>
      <c r="I1537" s="35"/>
      <c r="J1537" s="35"/>
    </row>
    <row r="1538">
      <c r="A1538" s="35"/>
      <c r="B1538" s="55" t="s">
        <v>1573</v>
      </c>
      <c r="C1538" s="56" t="n">
        <v>1.233598849891</v>
      </c>
      <c r="D1538" s="56" t="n">
        <v>1.099386161596</v>
      </c>
      <c r="E1538" s="56" t="n">
        <v>0.122079659526</v>
      </c>
      <c r="F1538" s="57" t="n">
        <v>0.021039829763</v>
      </c>
      <c r="G1538" s="57" t="n">
        <v>0.021039829763</v>
      </c>
      <c r="H1538" s="35"/>
      <c r="I1538" s="35"/>
      <c r="J1538" s="35"/>
    </row>
    <row r="1539">
      <c r="A1539" s="35"/>
      <c r="B1539" s="55" t="s">
        <v>1574</v>
      </c>
      <c r="C1539" s="56" t="n">
        <v>1.24318489696</v>
      </c>
      <c r="D1539" s="56" t="n">
        <v>1.099214534117</v>
      </c>
      <c r="E1539" s="56" t="n">
        <v>0.130975672514</v>
      </c>
      <c r="F1539" s="57" t="n">
        <v>0.025487836257</v>
      </c>
      <c r="G1539" s="57" t="n">
        <v>0.025487836257</v>
      </c>
      <c r="H1539" s="35"/>
      <c r="I1539" s="35"/>
      <c r="J1539" s="35"/>
    </row>
    <row r="1540">
      <c r="A1540" s="35"/>
      <c r="B1540" s="55" t="s">
        <v>1575</v>
      </c>
      <c r="C1540" s="56" t="n">
        <v>1.250945185194</v>
      </c>
      <c r="D1540" s="56" t="n">
        <v>1.100487652462</v>
      </c>
      <c r="E1540" s="56" t="n">
        <v>0.136718964902</v>
      </c>
      <c r="F1540" s="57" t="n">
        <v>0.028359482451</v>
      </c>
      <c r="G1540" s="57" t="n">
        <v>0.028359482451</v>
      </c>
      <c r="H1540" s="35"/>
      <c r="I1540" s="35"/>
      <c r="J1540" s="35"/>
    </row>
    <row r="1541">
      <c r="A1541" s="35"/>
      <c r="B1541" s="55" t="s">
        <v>1576</v>
      </c>
      <c r="C1541" s="56" t="n">
        <v>1.261874883373</v>
      </c>
      <c r="D1541" s="56" t="n">
        <v>1.103580425013</v>
      </c>
      <c r="E1541" s="56" t="n">
        <v>0.143437174828</v>
      </c>
      <c r="F1541" s="57" t="n">
        <v>0.031718587414</v>
      </c>
      <c r="G1541" s="57" t="n">
        <v>0.031718587414</v>
      </c>
      <c r="H1541" s="35"/>
      <c r="I1541" s="35"/>
      <c r="J1541" s="35"/>
    </row>
    <row r="1542">
      <c r="A1542" s="35"/>
      <c r="B1542" s="55" t="s">
        <v>1577</v>
      </c>
      <c r="C1542" s="56" t="n">
        <v>1.256731963405</v>
      </c>
      <c r="D1542" s="56" t="n">
        <v>1.098909877408</v>
      </c>
      <c r="E1542" s="56" t="n">
        <v>0.143616950981</v>
      </c>
      <c r="F1542" s="57" t="n">
        <v>0.031808475491</v>
      </c>
      <c r="G1542" s="57" t="n">
        <v>0.031808475491</v>
      </c>
      <c r="H1542" s="35"/>
      <c r="I1542" s="35"/>
      <c r="J1542" s="35"/>
    </row>
    <row r="1543">
      <c r="A1543" s="35"/>
      <c r="B1543" s="55" t="s">
        <v>1578</v>
      </c>
      <c r="C1543" s="56" t="n">
        <v>1.262654989549</v>
      </c>
      <c r="D1543" s="56" t="n">
        <v>1.104084326401</v>
      </c>
      <c r="E1543" s="56" t="n">
        <v>0.14362187684</v>
      </c>
      <c r="F1543" s="57" t="n">
        <v>0.03181093842</v>
      </c>
      <c r="G1543" s="57" t="n">
        <v>0.03181093842</v>
      </c>
      <c r="H1543" s="35"/>
      <c r="I1543" s="35"/>
      <c r="J1543" s="35"/>
    </row>
    <row r="1544">
      <c r="A1544" s="35"/>
      <c r="B1544" s="55" t="s">
        <v>1579</v>
      </c>
      <c r="C1544" s="56" t="n">
        <v>1.268212660067</v>
      </c>
      <c r="D1544" s="56" t="n">
        <v>1.101667244409</v>
      </c>
      <c r="E1544" s="56" t="n">
        <v>0.151175789698</v>
      </c>
      <c r="F1544" s="57" t="n">
        <v>0.035587894849</v>
      </c>
      <c r="G1544" s="57" t="n">
        <v>0.035587894849</v>
      </c>
      <c r="H1544" s="35"/>
      <c r="I1544" s="35"/>
      <c r="J1544" s="35"/>
    </row>
    <row r="1545">
      <c r="A1545" s="35"/>
      <c r="B1545" s="55" t="s">
        <v>1580</v>
      </c>
      <c r="C1545" s="56" t="n">
        <v>1.285375149622</v>
      </c>
      <c r="D1545" s="56" t="n">
        <v>1.101454542729</v>
      </c>
      <c r="E1545" s="56" t="n">
        <v>0.166979752462</v>
      </c>
      <c r="F1545" s="57" t="n">
        <v>0.043489876231</v>
      </c>
      <c r="G1545" s="57" t="n">
        <v>0.043489876231</v>
      </c>
      <c r="H1545" s="35"/>
      <c r="I1545" s="35"/>
      <c r="J1545" s="35"/>
    </row>
    <row r="1546">
      <c r="A1546" s="35"/>
      <c r="B1546" s="55" t="s">
        <v>1581</v>
      </c>
      <c r="C1546" s="56" t="n">
        <v>1.283432607103</v>
      </c>
      <c r="D1546" s="56" t="n">
        <v>1.101219350137</v>
      </c>
      <c r="E1546" s="56" t="n">
        <v>0.165464997453</v>
      </c>
      <c r="F1546" s="57" t="n">
        <v>0.042732498727</v>
      </c>
      <c r="G1546" s="57" t="n">
        <v>0.042732498727</v>
      </c>
      <c r="H1546" s="35"/>
      <c r="I1546" s="35"/>
      <c r="J1546" s="35"/>
    </row>
    <row r="1547">
      <c r="A1547" s="35"/>
      <c r="B1547" s="55" t="s">
        <v>1582</v>
      </c>
      <c r="C1547" s="56" t="n">
        <v>1.269915189998</v>
      </c>
      <c r="D1547" s="56" t="n">
        <v>1.102497609499</v>
      </c>
      <c r="E1547" s="56" t="n">
        <v>0.151853009981</v>
      </c>
      <c r="F1547" s="57" t="n">
        <v>0.03592650499</v>
      </c>
      <c r="G1547" s="57" t="n">
        <v>0.03592650499</v>
      </c>
      <c r="H1547" s="35"/>
      <c r="I1547" s="35"/>
      <c r="J1547" s="35"/>
    </row>
    <row r="1548">
      <c r="A1548" s="35"/>
      <c r="B1548" s="55" t="s">
        <v>1583</v>
      </c>
      <c r="C1548" s="56" t="n">
        <v>1.29649081574</v>
      </c>
      <c r="D1548" s="56" t="n">
        <v>1.110239006745</v>
      </c>
      <c r="E1548" s="56" t="n">
        <v>0.167758300567</v>
      </c>
      <c r="F1548" s="57" t="n">
        <v>0.043879150284</v>
      </c>
      <c r="G1548" s="57" t="n">
        <v>0.043879150284</v>
      </c>
      <c r="H1548" s="35"/>
      <c r="I1548" s="35"/>
      <c r="J1548" s="35"/>
    </row>
    <row r="1549">
      <c r="A1549" s="35"/>
      <c r="B1549" s="55" t="s">
        <v>1584</v>
      </c>
      <c r="C1549" s="56" t="n">
        <v>1.294884735055</v>
      </c>
      <c r="D1549" s="56" t="n">
        <v>1.10879494002</v>
      </c>
      <c r="E1549" s="56" t="n">
        <v>0.167830667618</v>
      </c>
      <c r="F1549" s="57" t="n">
        <v>0.043915333809</v>
      </c>
      <c r="G1549" s="57" t="n">
        <v>0.043915333809</v>
      </c>
      <c r="H1549" s="35"/>
      <c r="I1549" s="35"/>
      <c r="J1549" s="35"/>
    </row>
    <row r="1550">
      <c r="A1550" s="35"/>
      <c r="B1550" s="55" t="s">
        <v>1585</v>
      </c>
      <c r="C1550" s="56" t="n">
        <v>1.302448194988</v>
      </c>
      <c r="D1550" s="56" t="n">
        <v>1.115261359972</v>
      </c>
      <c r="E1550" s="56" t="n">
        <v>0.167841226939</v>
      </c>
      <c r="F1550" s="57" t="n">
        <v>0.04392061347</v>
      </c>
      <c r="G1550" s="57" t="n">
        <v>0.04392061347</v>
      </c>
      <c r="H1550" s="35"/>
      <c r="I1550" s="35"/>
      <c r="J1550" s="35"/>
    </row>
    <row r="1551">
      <c r="A1551" s="35"/>
      <c r="B1551" s="55" t="s">
        <v>1586</v>
      </c>
      <c r="C1551" s="56" t="n">
        <v>1.325448706491</v>
      </c>
      <c r="D1551" s="56" t="n">
        <v>1.123496384136</v>
      </c>
      <c r="E1551" s="56" t="n">
        <v>0.179753424404</v>
      </c>
      <c r="F1551" s="57" t="n">
        <v>0.049876712202</v>
      </c>
      <c r="G1551" s="57" t="n">
        <v>0.049876712202</v>
      </c>
      <c r="H1551" s="35"/>
      <c r="I1551" s="35"/>
      <c r="J1551" s="35"/>
    </row>
    <row r="1552">
      <c r="A1552" s="35"/>
      <c r="B1552" s="55" t="s">
        <v>1587</v>
      </c>
      <c r="C1552" s="56" t="n">
        <v>1.333100670441</v>
      </c>
      <c r="D1552" s="56" t="n">
        <v>1.123238462907</v>
      </c>
      <c r="E1552" s="56" t="n">
        <v>0.186836735443</v>
      </c>
      <c r="F1552" s="57" t="n">
        <v>0.053418367721</v>
      </c>
      <c r="G1552" s="57" t="n">
        <v>0.053418367721</v>
      </c>
      <c r="H1552" s="35"/>
      <c r="I1552" s="35"/>
      <c r="J1552" s="35"/>
    </row>
    <row r="1553">
      <c r="A1553" s="35"/>
      <c r="B1553" s="55" t="s">
        <v>1588</v>
      </c>
      <c r="C1553" s="56" t="n">
        <v>1.314972603515</v>
      </c>
      <c r="D1553" s="56" t="n">
        <v>1.122970096913</v>
      </c>
      <c r="E1553" s="56" t="n">
        <v>0.170977399247</v>
      </c>
      <c r="F1553" s="57" t="n">
        <v>0.045488699623</v>
      </c>
      <c r="G1553" s="57" t="n">
        <v>0.045488699623</v>
      </c>
      <c r="H1553" s="35"/>
      <c r="I1553" s="35"/>
      <c r="J1553" s="35"/>
    </row>
    <row r="1554">
      <c r="A1554" s="35"/>
      <c r="B1554" s="55" t="s">
        <v>1589</v>
      </c>
      <c r="C1554" s="56" t="n">
        <v>1.317607524835</v>
      </c>
      <c r="D1554" s="56" t="n">
        <v>1.12827149706</v>
      </c>
      <c r="E1554" s="56" t="n">
        <v>0.167810698283</v>
      </c>
      <c r="F1554" s="57" t="n">
        <v>0.043905349141</v>
      </c>
      <c r="G1554" s="57" t="n">
        <v>0.043905349141</v>
      </c>
      <c r="H1554" s="35"/>
      <c r="I1554" s="35"/>
      <c r="J1554" s="35"/>
    </row>
    <row r="1555">
      <c r="A1555" s="35"/>
      <c r="B1555" s="55" t="s">
        <v>1590</v>
      </c>
      <c r="C1555" s="56" t="n">
        <v>1.310465235137</v>
      </c>
      <c r="D1555" s="56" t="n">
        <v>1.123387682765</v>
      </c>
      <c r="E1555" s="56" t="n">
        <v>0.166529823357</v>
      </c>
      <c r="F1555" s="57" t="n">
        <v>0.043264911678</v>
      </c>
      <c r="G1555" s="57" t="n">
        <v>0.043264911678</v>
      </c>
      <c r="H1555" s="35"/>
      <c r="I1555" s="35"/>
      <c r="J1555" s="35"/>
    </row>
    <row r="1556">
      <c r="A1556" s="35"/>
      <c r="B1556" s="55" t="s">
        <v>1591</v>
      </c>
      <c r="C1556" s="56" t="n">
        <v>1.295967983374</v>
      </c>
      <c r="D1556" s="56" t="n">
        <v>1.110751685246</v>
      </c>
      <c r="E1556" s="56" t="n">
        <v>0.166748608702</v>
      </c>
      <c r="F1556" s="57" t="n">
        <v>0.043374304351</v>
      </c>
      <c r="G1556" s="57" t="n">
        <v>0.043374304351</v>
      </c>
      <c r="H1556" s="35"/>
      <c r="I1556" s="35"/>
      <c r="J1556" s="35"/>
    </row>
    <row r="1557">
      <c r="A1557" s="35"/>
      <c r="B1557" s="55" t="s">
        <v>1592</v>
      </c>
      <c r="C1557" s="56" t="n">
        <v>1.295129196705</v>
      </c>
      <c r="D1557" s="56" t="n">
        <v>1.109980682591</v>
      </c>
      <c r="E1557" s="56" t="n">
        <v>0.166803366057</v>
      </c>
      <c r="F1557" s="57" t="n">
        <v>0.043401683028</v>
      </c>
      <c r="G1557" s="57" t="n">
        <v>0.043401683028</v>
      </c>
      <c r="H1557" s="35"/>
      <c r="I1557" s="35"/>
      <c r="J1557" s="35"/>
    </row>
    <row r="1558">
      <c r="A1558" s="35"/>
      <c r="B1558" s="55" t="s">
        <v>1593</v>
      </c>
      <c r="C1558" s="56" t="n">
        <v>1.310385692209</v>
      </c>
      <c r="D1558" s="56" t="n">
        <v>1.122277029743</v>
      </c>
      <c r="E1558" s="56" t="n">
        <v>0.167613394447</v>
      </c>
      <c r="F1558" s="57" t="n">
        <v>0.043806697224</v>
      </c>
      <c r="G1558" s="57" t="n">
        <v>0.043806697224</v>
      </c>
      <c r="H1558" s="35"/>
      <c r="I1558" s="35"/>
      <c r="J1558" s="35"/>
    </row>
    <row r="1559">
      <c r="A1559" s="35"/>
      <c r="B1559" s="55" t="s">
        <v>1594</v>
      </c>
      <c r="C1559" s="56" t="n">
        <v>1.331210768281</v>
      </c>
      <c r="D1559" s="56" t="n">
        <v>1.122036788795</v>
      </c>
      <c r="E1559" s="56" t="n">
        <v>0.186423459172</v>
      </c>
      <c r="F1559" s="57" t="n">
        <v>0.053211729586</v>
      </c>
      <c r="G1559" s="57" t="n">
        <v>0.053211729586</v>
      </c>
      <c r="H1559" s="35"/>
      <c r="I1559" s="35"/>
      <c r="J1559" s="35"/>
    </row>
    <row r="1560">
      <c r="A1560" s="35"/>
      <c r="B1560" s="55" t="s">
        <v>1595</v>
      </c>
      <c r="C1560" s="56" t="n">
        <v>1.321236448443</v>
      </c>
      <c r="D1560" s="56" t="n">
        <v>1.121769302888</v>
      </c>
      <c r="E1560" s="56" t="n">
        <v>0.177814765515</v>
      </c>
      <c r="F1560" s="57" t="n">
        <v>0.048907382757</v>
      </c>
      <c r="G1560" s="57" t="n">
        <v>0.048907382757</v>
      </c>
      <c r="H1560" s="35"/>
      <c r="I1560" s="35"/>
      <c r="J1560" s="35"/>
    </row>
    <row r="1561">
      <c r="A1561" s="35"/>
      <c r="B1561" s="55" t="s">
        <v>1596</v>
      </c>
      <c r="C1561" s="56" t="n">
        <v>1.314957446279</v>
      </c>
      <c r="D1561" s="56" t="n">
        <v>1.125245090119</v>
      </c>
      <c r="E1561" s="56" t="n">
        <v>0.168596475404</v>
      </c>
      <c r="F1561" s="57" t="n">
        <v>0.044298237702</v>
      </c>
      <c r="G1561" s="57" t="n">
        <v>0.044298237702</v>
      </c>
      <c r="H1561" s="35"/>
      <c r="I1561" s="35"/>
      <c r="J1561" s="35"/>
    </row>
    <row r="1562">
      <c r="A1562" s="35"/>
      <c r="B1562" s="55" t="s">
        <v>1597</v>
      </c>
      <c r="C1562" s="56" t="n">
        <v>1.306039812176</v>
      </c>
      <c r="D1562" s="56" t="n">
        <v>1.129003835481</v>
      </c>
      <c r="E1562" s="56" t="n">
        <v>0.156807241155</v>
      </c>
      <c r="F1562" s="57" t="n">
        <v>0.038403620578</v>
      </c>
      <c r="G1562" s="57" t="n">
        <v>0.038403620578</v>
      </c>
      <c r="H1562" s="35"/>
      <c r="I1562" s="35"/>
      <c r="J1562" s="35"/>
    </row>
    <row r="1563">
      <c r="A1563" s="35"/>
      <c r="B1563" s="55" t="s">
        <v>1598</v>
      </c>
      <c r="C1563" s="56" t="n">
        <v>1.312219565407</v>
      </c>
      <c r="D1563" s="56" t="n">
        <v>1.133997545904</v>
      </c>
      <c r="E1563" s="56" t="n">
        <v>0.157162614811</v>
      </c>
      <c r="F1563" s="57" t="n">
        <v>0.038581307405</v>
      </c>
      <c r="G1563" s="57" t="n">
        <v>0.038581307405</v>
      </c>
      <c r="H1563" s="35"/>
      <c r="I1563" s="35"/>
      <c r="J1563" s="35"/>
    </row>
    <row r="1564">
      <c r="A1564" s="35"/>
      <c r="B1564" s="55" t="s">
        <v>1599</v>
      </c>
      <c r="C1564" s="56" t="n">
        <v>1.327234013972</v>
      </c>
      <c r="D1564" s="56" t="n">
        <v>1.146614704425</v>
      </c>
      <c r="E1564" s="56" t="n">
        <v>0.157523978063</v>
      </c>
      <c r="F1564" s="57" t="n">
        <v>0.038761989031</v>
      </c>
      <c r="G1564" s="57" t="n">
        <v>0.038761989031</v>
      </c>
      <c r="H1564" s="35"/>
      <c r="I1564" s="35"/>
      <c r="J1564" s="35"/>
    </row>
    <row r="1565">
      <c r="A1565" s="35"/>
      <c r="B1565" s="55" t="s">
        <v>1600</v>
      </c>
      <c r="C1565" s="56" t="n">
        <v>1.328473732018</v>
      </c>
      <c r="D1565" s="56" t="n">
        <v>1.152602643057</v>
      </c>
      <c r="E1565" s="56" t="n">
        <v>0.15258605385</v>
      </c>
      <c r="F1565" s="57" t="n">
        <v>0.036293026925</v>
      </c>
      <c r="G1565" s="57" t="n">
        <v>0.036293026925</v>
      </c>
      <c r="H1565" s="35"/>
      <c r="I1565" s="35"/>
      <c r="J1565" s="35"/>
    </row>
    <row r="1566">
      <c r="A1566" s="35"/>
      <c r="B1566" s="55" t="s">
        <v>1601</v>
      </c>
      <c r="C1566" s="56" t="n">
        <v>1.328275947897</v>
      </c>
      <c r="D1566" s="56" t="n">
        <v>1.152378031194</v>
      </c>
      <c r="E1566" s="56" t="n">
        <v>0.152639074975</v>
      </c>
      <c r="F1566" s="57" t="n">
        <v>0.036319537488</v>
      </c>
      <c r="G1566" s="57" t="n">
        <v>0.036319537488</v>
      </c>
      <c r="H1566" s="35"/>
      <c r="I1566" s="35"/>
      <c r="J1566" s="35"/>
    </row>
    <row r="1567">
      <c r="A1567" s="35"/>
      <c r="B1567" s="55" t="s">
        <v>1602</v>
      </c>
      <c r="C1567" s="56" t="n">
        <v>1.318991725676</v>
      </c>
      <c r="D1567" s="56" t="n">
        <v>1.152153097796</v>
      </c>
      <c r="E1567" s="56" t="n">
        <v>0.144805953478</v>
      </c>
      <c r="F1567" s="57" t="n">
        <v>0.032402976739</v>
      </c>
      <c r="G1567" s="57" t="n">
        <v>0.032402976739</v>
      </c>
      <c r="H1567" s="35"/>
      <c r="I1567" s="35"/>
      <c r="J1567" s="35"/>
    </row>
    <row r="1568">
      <c r="A1568" s="35"/>
      <c r="B1568" s="55" t="s">
        <v>1603</v>
      </c>
      <c r="C1568" s="56" t="n">
        <v>1.30993183918</v>
      </c>
      <c r="D1568" s="56" t="n">
        <v>1.142557853657</v>
      </c>
      <c r="E1568" s="56" t="n">
        <v>0.146490600005</v>
      </c>
      <c r="F1568" s="57" t="n">
        <v>0.033245300003</v>
      </c>
      <c r="G1568" s="57" t="n">
        <v>0.033245300003</v>
      </c>
      <c r="H1568" s="35"/>
      <c r="I1568" s="35"/>
      <c r="J1568" s="35"/>
    </row>
    <row r="1569">
      <c r="A1569" s="35"/>
      <c r="B1569" s="55" t="s">
        <v>1604</v>
      </c>
      <c r="C1569" s="56" t="n">
        <v>1.3376060031</v>
      </c>
      <c r="D1569" s="56" t="n">
        <v>1.14713934684</v>
      </c>
      <c r="E1569" s="56" t="n">
        <v>0.166036198466</v>
      </c>
      <c r="F1569" s="57" t="n">
        <v>0.043018099233</v>
      </c>
      <c r="G1569" s="57" t="n">
        <v>0.043018099233</v>
      </c>
      <c r="H1569" s="35"/>
      <c r="I1569" s="35"/>
      <c r="J1569" s="35"/>
    </row>
    <row r="1570">
      <c r="A1570" s="35"/>
      <c r="B1570" s="55" t="s">
        <v>1605</v>
      </c>
      <c r="C1570" s="56" t="n">
        <v>1.337491546372</v>
      </c>
      <c r="D1570" s="56" t="n">
        <v>1.146729216849</v>
      </c>
      <c r="E1570" s="56" t="n">
        <v>0.166353422168</v>
      </c>
      <c r="F1570" s="57" t="n">
        <v>0.043176711084</v>
      </c>
      <c r="G1570" s="57" t="n">
        <v>0.043176711084</v>
      </c>
      <c r="H1570" s="35"/>
      <c r="I1570" s="35"/>
      <c r="J1570" s="35"/>
    </row>
    <row r="1571">
      <c r="A1571" s="35"/>
      <c r="B1571" s="55" t="s">
        <v>1606</v>
      </c>
      <c r="C1571" s="56" t="n">
        <v>1.334369266399</v>
      </c>
      <c r="D1571" s="56" t="n">
        <v>1.14357845352</v>
      </c>
      <c r="E1571" s="56" t="n">
        <v>0.166836662838</v>
      </c>
      <c r="F1571" s="57" t="n">
        <v>0.043418331419</v>
      </c>
      <c r="G1571" s="57" t="n">
        <v>0.043418331419</v>
      </c>
      <c r="H1571" s="35"/>
      <c r="I1571" s="35"/>
      <c r="J1571" s="35"/>
    </row>
    <row r="1572">
      <c r="A1572" s="35"/>
      <c r="B1572" s="55" t="s">
        <v>1607</v>
      </c>
      <c r="C1572" s="56" t="n">
        <v>1.342533820274</v>
      </c>
      <c r="D1572" s="56" t="n">
        <v>1.132125406178</v>
      </c>
      <c r="E1572" s="56" t="n">
        <v>0.185852568052</v>
      </c>
      <c r="F1572" s="57" t="n">
        <v>0.052926284026</v>
      </c>
      <c r="G1572" s="57" t="n">
        <v>0.052926284026</v>
      </c>
      <c r="H1572" s="35"/>
      <c r="I1572" s="35"/>
      <c r="J1572" s="35"/>
    </row>
    <row r="1573">
      <c r="A1573" s="35"/>
      <c r="B1573" s="55" t="s">
        <v>1608</v>
      </c>
      <c r="C1573" s="56" t="n">
        <v>1.345827692968</v>
      </c>
      <c r="D1573" s="56" t="n">
        <v>1.131856685343</v>
      </c>
      <c r="E1573" s="56" t="n">
        <v>0.189044258337</v>
      </c>
      <c r="F1573" s="57" t="n">
        <v>0.054522129169</v>
      </c>
      <c r="G1573" s="57" t="n">
        <v>0.054522129169</v>
      </c>
      <c r="H1573" s="35"/>
      <c r="I1573" s="35"/>
      <c r="J1573" s="35"/>
    </row>
    <row r="1574">
      <c r="A1574" s="35"/>
      <c r="B1574" s="55" t="s">
        <v>1609</v>
      </c>
      <c r="C1574" s="56" t="n">
        <v>1.352012701264</v>
      </c>
      <c r="D1574" s="56" t="n">
        <v>1.131583065129</v>
      </c>
      <c r="E1574" s="56" t="n">
        <v>0.194797574237</v>
      </c>
      <c r="F1574" s="57" t="n">
        <v>0.057398787119</v>
      </c>
      <c r="G1574" s="57" t="n">
        <v>0.057398787119</v>
      </c>
      <c r="H1574" s="35"/>
      <c r="I1574" s="35"/>
      <c r="J1574" s="35"/>
    </row>
    <row r="1575">
      <c r="A1575" s="35"/>
      <c r="B1575" s="55" t="s">
        <v>1610</v>
      </c>
      <c r="C1575" s="56" t="n">
        <v>1.367805728527</v>
      </c>
      <c r="D1575" s="56" t="n">
        <v>1.131195872434</v>
      </c>
      <c r="E1575" s="56" t="n">
        <v>0.209167892015</v>
      </c>
      <c r="F1575" s="57" t="n">
        <v>0.064583946008</v>
      </c>
      <c r="G1575" s="57" t="n">
        <v>0.064583946008</v>
      </c>
      <c r="H1575" s="35"/>
      <c r="I1575" s="35"/>
      <c r="J1575" s="35"/>
    </row>
    <row r="1576">
      <c r="A1576" s="35"/>
      <c r="B1576" s="55" t="s">
        <v>1611</v>
      </c>
      <c r="C1576" s="56" t="n">
        <v>1.382729071269</v>
      </c>
      <c r="D1576" s="56" t="n">
        <v>1.148669662387</v>
      </c>
      <c r="E1576" s="56" t="n">
        <v>0.20376563998</v>
      </c>
      <c r="F1576" s="57" t="n">
        <v>0.06188281999</v>
      </c>
      <c r="G1576" s="57" t="n">
        <v>0.06188281999</v>
      </c>
      <c r="H1576" s="35"/>
      <c r="I1576" s="35"/>
      <c r="J1576" s="35"/>
    </row>
    <row r="1577">
      <c r="A1577" s="35"/>
      <c r="B1577" s="55" t="s">
        <v>1612</v>
      </c>
      <c r="C1577" s="56" t="n">
        <v>1.385073479429</v>
      </c>
      <c r="D1577" s="56" t="n">
        <v>1.149979238177</v>
      </c>
      <c r="E1577" s="56" t="n">
        <v>0.204433465795</v>
      </c>
      <c r="F1577" s="57" t="n">
        <v>0.062216732897</v>
      </c>
      <c r="G1577" s="57" t="n">
        <v>0.062216732897</v>
      </c>
      <c r="H1577" s="35"/>
      <c r="I1577" s="35"/>
      <c r="J1577" s="35"/>
    </row>
    <row r="1578">
      <c r="A1578" s="35"/>
      <c r="B1578" s="55" t="s">
        <v>1613</v>
      </c>
      <c r="C1578" s="56" t="n">
        <v>1.385135433642</v>
      </c>
      <c r="D1578" s="56" t="n">
        <v>1.149593414099</v>
      </c>
      <c r="E1578" s="56" t="n">
        <v>0.204891587456</v>
      </c>
      <c r="F1578" s="57" t="n">
        <v>0.062445793728</v>
      </c>
      <c r="G1578" s="57" t="n">
        <v>0.062445793728</v>
      </c>
      <c r="H1578" s="35"/>
      <c r="I1578" s="35"/>
      <c r="J1578" s="35"/>
    </row>
    <row r="1579">
      <c r="A1579" s="35"/>
      <c r="B1579" s="55" t="s">
        <v>1614</v>
      </c>
      <c r="C1579" s="56" t="n">
        <v>1.400602807118</v>
      </c>
      <c r="D1579" s="56" t="n">
        <v>1.157329918004</v>
      </c>
      <c r="E1579" s="56" t="n">
        <v>0.210201849386</v>
      </c>
      <c r="F1579" s="57" t="n">
        <v>0.065100924693</v>
      </c>
      <c r="G1579" s="57" t="n">
        <v>0.065100924693</v>
      </c>
      <c r="H1579" s="35"/>
      <c r="I1579" s="35"/>
      <c r="J1579" s="35"/>
    </row>
    <row r="1580">
      <c r="A1580" s="35"/>
      <c r="B1580" s="55" t="s">
        <v>1615</v>
      </c>
      <c r="C1580" s="56" t="n">
        <v>1.409280038767</v>
      </c>
      <c r="D1580" s="56" t="n">
        <v>1.157019224659</v>
      </c>
      <c r="E1580" s="56" t="n">
        <v>0.218026467263</v>
      </c>
      <c r="F1580" s="57" t="n">
        <v>0.069013233631</v>
      </c>
      <c r="G1580" s="57" t="n">
        <v>0.069013233631</v>
      </c>
      <c r="H1580" s="35"/>
      <c r="I1580" s="35"/>
      <c r="J1580" s="35"/>
    </row>
    <row r="1581">
      <c r="A1581" s="35"/>
      <c r="B1581" s="55" t="s">
        <v>1616</v>
      </c>
      <c r="C1581" s="56" t="n">
        <v>1.401046627528</v>
      </c>
      <c r="D1581" s="56" t="n">
        <v>1.156696640498</v>
      </c>
      <c r="E1581" s="56" t="n">
        <v>0.211248116814</v>
      </c>
      <c r="F1581" s="57" t="n">
        <v>0.065624058407</v>
      </c>
      <c r="G1581" s="57" t="n">
        <v>0.065624058407</v>
      </c>
      <c r="H1581" s="35"/>
      <c r="I1581" s="35"/>
      <c r="J1581" s="35"/>
    </row>
    <row r="1582">
      <c r="A1582" s="35"/>
      <c r="B1582" s="55" t="s">
        <v>1617</v>
      </c>
      <c r="C1582" s="56" t="n">
        <v>1.383302470143</v>
      </c>
      <c r="D1582" s="56" t="n">
        <v>1.148715778435</v>
      </c>
      <c r="E1582" s="56" t="n">
        <v>0.204216479055</v>
      </c>
      <c r="F1582" s="57" t="n">
        <v>0.062108239528</v>
      </c>
      <c r="G1582" s="57" t="n">
        <v>0.062108239528</v>
      </c>
      <c r="H1582" s="35"/>
      <c r="I1582" s="35"/>
      <c r="J1582" s="35"/>
    </row>
    <row r="1583">
      <c r="A1583" s="35"/>
      <c r="B1583" s="55" t="s">
        <v>1618</v>
      </c>
      <c r="C1583" s="56" t="n">
        <v>1.391093220085</v>
      </c>
      <c r="D1583" s="56" t="n">
        <v>1.147898368209</v>
      </c>
      <c r="E1583" s="56" t="n">
        <v>0.211860961399</v>
      </c>
      <c r="F1583" s="57" t="n">
        <v>0.065930480699</v>
      </c>
      <c r="G1583" s="57" t="n">
        <v>0.065930480699</v>
      </c>
      <c r="H1583" s="35"/>
      <c r="I1583" s="35"/>
      <c r="J1583" s="35"/>
    </row>
    <row r="1584">
      <c r="A1584" s="35"/>
      <c r="B1584" s="55" t="s">
        <v>1619</v>
      </c>
      <c r="C1584" s="56" t="n">
        <v>1.395286317697</v>
      </c>
      <c r="D1584" s="56" t="n">
        <v>1.151106714199</v>
      </c>
      <c r="E1584" s="56" t="n">
        <v>0.212125948434</v>
      </c>
      <c r="F1584" s="57" t="n">
        <v>0.066062974217</v>
      </c>
      <c r="G1584" s="57" t="n">
        <v>0.066062974217</v>
      </c>
      <c r="H1584" s="35"/>
      <c r="I1584" s="35"/>
      <c r="J1584" s="35"/>
    </row>
    <row r="1585">
      <c r="A1585" s="35"/>
      <c r="B1585" s="55" t="s">
        <v>1620</v>
      </c>
      <c r="C1585" s="56" t="n">
        <v>1.404251410068</v>
      </c>
      <c r="D1585" s="56" t="n">
        <v>1.158464636205</v>
      </c>
      <c r="E1585" s="56" t="n">
        <v>0.212165970528</v>
      </c>
      <c r="F1585" s="57" t="n">
        <v>0.066082985264</v>
      </c>
      <c r="G1585" s="57" t="n">
        <v>0.066082985264</v>
      </c>
      <c r="H1585" s="35"/>
      <c r="I1585" s="35"/>
      <c r="J1585" s="35"/>
    </row>
    <row r="1586">
      <c r="A1586" s="35"/>
      <c r="B1586" s="55" t="s">
        <v>1621</v>
      </c>
      <c r="C1586" s="56" t="n">
        <v>1.418145974858</v>
      </c>
      <c r="D1586" s="56" t="n">
        <v>1.168116363614</v>
      </c>
      <c r="E1586" s="56" t="n">
        <v>0.214045123442</v>
      </c>
      <c r="F1586" s="57" t="n">
        <v>0.067022561721</v>
      </c>
      <c r="G1586" s="57" t="n">
        <v>0.067022561721</v>
      </c>
      <c r="H1586" s="35"/>
      <c r="I1586" s="35"/>
      <c r="J1586" s="35"/>
    </row>
    <row r="1587">
      <c r="A1587" s="35"/>
      <c r="B1587" s="55" t="s">
        <v>1622</v>
      </c>
      <c r="C1587" s="56" t="n">
        <v>1.429842114611</v>
      </c>
      <c r="D1587" s="56" t="n">
        <v>1.167797040995</v>
      </c>
      <c r="E1587" s="56" t="n">
        <v>0.224392650793</v>
      </c>
      <c r="F1587" s="57" t="n">
        <v>0.072196325396</v>
      </c>
      <c r="G1587" s="57" t="n">
        <v>0.072196325396</v>
      </c>
      <c r="H1587" s="35"/>
      <c r="I1587" s="35"/>
      <c r="J1587" s="35"/>
    </row>
    <row r="1588">
      <c r="A1588" s="35"/>
      <c r="B1588" s="55" t="s">
        <v>1623</v>
      </c>
      <c r="C1588" s="56" t="n">
        <v>1.440184455927</v>
      </c>
      <c r="D1588" s="56" t="n">
        <v>1.167461944993</v>
      </c>
      <c r="E1588" s="56" t="n">
        <v>0.233602912801</v>
      </c>
      <c r="F1588" s="57" t="n">
        <v>0.076801456401</v>
      </c>
      <c r="G1588" s="57" t="n">
        <v>0.076801456401</v>
      </c>
      <c r="H1588" s="35"/>
      <c r="I1588" s="35"/>
      <c r="J1588" s="35"/>
    </row>
    <row r="1589">
      <c r="A1589" s="35"/>
      <c r="B1589" s="55" t="s">
        <v>1624</v>
      </c>
      <c r="C1589" s="56" t="n">
        <v>1.434704621683</v>
      </c>
      <c r="D1589" s="56" t="n">
        <v>1.171038314633</v>
      </c>
      <c r="E1589" s="56" t="n">
        <v>0.225156003655</v>
      </c>
      <c r="F1589" s="57" t="n">
        <v>0.072578001827</v>
      </c>
      <c r="G1589" s="57" t="n">
        <v>0.072578001827</v>
      </c>
      <c r="H1589" s="35"/>
      <c r="I1589" s="35"/>
      <c r="J1589" s="35"/>
    </row>
    <row r="1590">
      <c r="A1590" s="35"/>
      <c r="B1590" s="55" t="s">
        <v>1625</v>
      </c>
      <c r="C1590" s="56" t="n">
        <v>1.463875229462</v>
      </c>
      <c r="D1590" s="56" t="n">
        <v>1.197638795522</v>
      </c>
      <c r="E1590" s="56" t="n">
        <v>0.222301110264</v>
      </c>
      <c r="F1590" s="57" t="n">
        <v>0.071150555132</v>
      </c>
      <c r="G1590" s="57" t="n">
        <v>0.071150555132</v>
      </c>
      <c r="H1590" s="35"/>
      <c r="I1590" s="35"/>
      <c r="J1590" s="35"/>
    </row>
    <row r="1591">
      <c r="A1591" s="35"/>
      <c r="B1591" s="55" t="s">
        <v>1626</v>
      </c>
      <c r="C1591" s="56" t="n">
        <v>1.444016523749</v>
      </c>
      <c r="D1591" s="56" t="n">
        <v>1.182141471288</v>
      </c>
      <c r="E1591" s="56" t="n">
        <v>0.221525983836</v>
      </c>
      <c r="F1591" s="57" t="n">
        <v>0.070762991918</v>
      </c>
      <c r="G1591" s="57" t="n">
        <v>0.070762991918</v>
      </c>
      <c r="H1591" s="35"/>
      <c r="I1591" s="35"/>
      <c r="J1591" s="35"/>
    </row>
    <row r="1592">
      <c r="A1592" s="35"/>
      <c r="B1592" s="55" t="s">
        <v>1627</v>
      </c>
      <c r="C1592" s="56" t="n">
        <v>1.445469711885</v>
      </c>
      <c r="D1592" s="56" t="n">
        <v>1.183118888952</v>
      </c>
      <c r="E1592" s="56" t="n">
        <v>0.22174510557</v>
      </c>
      <c r="F1592" s="57" t="n">
        <v>0.070872552785</v>
      </c>
      <c r="G1592" s="57" t="n">
        <v>0.070872552785</v>
      </c>
      <c r="H1592" s="35"/>
      <c r="I1592" s="35"/>
      <c r="J1592" s="35"/>
    </row>
    <row r="1593">
      <c r="A1593" s="35"/>
      <c r="B1593" s="55" t="s">
        <v>1628</v>
      </c>
      <c r="C1593" s="56" t="n">
        <v>1.448451539013</v>
      </c>
      <c r="D1593" s="56" t="n">
        <v>1.182550687789</v>
      </c>
      <c r="E1593" s="56" t="n">
        <v>0.224853660794</v>
      </c>
      <c r="F1593" s="57" t="n">
        <v>0.072426830397</v>
      </c>
      <c r="G1593" s="57" t="n">
        <v>0.072426830397</v>
      </c>
      <c r="H1593" s="35"/>
      <c r="I1593" s="35"/>
      <c r="J1593" s="35"/>
    </row>
    <row r="1594">
      <c r="A1594" s="35"/>
      <c r="B1594" s="55" t="s">
        <v>1629</v>
      </c>
      <c r="C1594" s="56" t="n">
        <v>1.451211971248</v>
      </c>
      <c r="D1594" s="56" t="n">
        <v>1.182211095387</v>
      </c>
      <c r="E1594" s="56" t="n">
        <v>0.22754047641</v>
      </c>
      <c r="F1594" s="57" t="n">
        <v>0.073770238205</v>
      </c>
      <c r="G1594" s="57" t="n">
        <v>0.073770238205</v>
      </c>
      <c r="H1594" s="35"/>
      <c r="I1594" s="35"/>
      <c r="J1594" s="35"/>
    </row>
    <row r="1595">
      <c r="A1595" s="35"/>
      <c r="B1595" s="55" t="s">
        <v>1630</v>
      </c>
      <c r="C1595" s="56" t="n">
        <v>1.447831437385</v>
      </c>
      <c r="D1595" s="56" t="n">
        <v>1.181867104497</v>
      </c>
      <c r="E1595" s="56" t="n">
        <v>0.225037427538</v>
      </c>
      <c r="F1595" s="57" t="n">
        <v>0.072518713769</v>
      </c>
      <c r="G1595" s="57" t="n">
        <v>0.072518713769</v>
      </c>
      <c r="H1595" s="35"/>
      <c r="I1595" s="35"/>
      <c r="J1595" s="35"/>
    </row>
    <row r="1596">
      <c r="A1596" s="35"/>
      <c r="B1596" s="55" t="s">
        <v>1631</v>
      </c>
      <c r="C1596" s="56" t="n">
        <v>1.451307040059</v>
      </c>
      <c r="D1596" s="56" t="n">
        <v>1.185475331438</v>
      </c>
      <c r="E1596" s="56" t="n">
        <v>0.224240607604</v>
      </c>
      <c r="F1596" s="57" t="n">
        <v>0.072120303802</v>
      </c>
      <c r="G1596" s="57" t="n">
        <v>0.072120303802</v>
      </c>
      <c r="H1596" s="35"/>
      <c r="I1596" s="35"/>
      <c r="J1596" s="35"/>
    </row>
    <row r="1597">
      <c r="A1597" s="35"/>
      <c r="B1597" s="55" t="s">
        <v>1632</v>
      </c>
      <c r="C1597" s="56" t="n">
        <v>1.457220553795</v>
      </c>
      <c r="D1597" s="56" t="n">
        <v>1.198400312412</v>
      </c>
      <c r="E1597" s="56" t="n">
        <v>0.21597144018</v>
      </c>
      <c r="F1597" s="57" t="n">
        <v>0.06798572009</v>
      </c>
      <c r="G1597" s="57" t="n">
        <v>0.06798572009</v>
      </c>
      <c r="H1597" s="35"/>
      <c r="I1597" s="35"/>
      <c r="J1597" s="35"/>
    </row>
    <row r="1598">
      <c r="A1598" s="35"/>
      <c r="B1598" s="55" t="s">
        <v>1633</v>
      </c>
      <c r="C1598" s="56" t="n">
        <v>1.454410287853</v>
      </c>
      <c r="D1598" s="56" t="n">
        <v>1.194782969348</v>
      </c>
      <c r="E1598" s="56" t="n">
        <v>0.217300819618</v>
      </c>
      <c r="F1598" s="57" t="n">
        <v>0.068650409809</v>
      </c>
      <c r="G1598" s="57" t="n">
        <v>0.068650409809</v>
      </c>
      <c r="H1598" s="35"/>
      <c r="I1598" s="35"/>
      <c r="J1598" s="35"/>
    </row>
    <row r="1599">
      <c r="A1599" s="35"/>
      <c r="B1599" s="55" t="s">
        <v>1634</v>
      </c>
      <c r="C1599" s="56" t="n">
        <v>1.483835134688</v>
      </c>
      <c r="D1599" s="56" t="n">
        <v>1.216122789343</v>
      </c>
      <c r="E1599" s="56" t="n">
        <v>0.220135949832</v>
      </c>
      <c r="F1599" s="57" t="n">
        <v>0.070067974916</v>
      </c>
      <c r="G1599" s="57" t="n">
        <v>0.070067974916</v>
      </c>
      <c r="H1599" s="35"/>
      <c r="I1599" s="35"/>
      <c r="J1599" s="35"/>
    </row>
    <row r="1600">
      <c r="A1600" s="35"/>
      <c r="B1600" s="55" t="s">
        <v>1635</v>
      </c>
      <c r="C1600" s="56" t="n">
        <v>1.47885067944</v>
      </c>
      <c r="D1600" s="56" t="n">
        <v>1.211054273563</v>
      </c>
      <c r="E1600" s="56" t="n">
        <v>0.221126675925</v>
      </c>
      <c r="F1600" s="57" t="n">
        <v>0.070563337962</v>
      </c>
      <c r="G1600" s="57" t="n">
        <v>0.070563337962</v>
      </c>
      <c r="H1600" s="35"/>
      <c r="I1600" s="35"/>
      <c r="J1600" s="35"/>
    </row>
    <row r="1601">
      <c r="A1601" s="35"/>
      <c r="B1601" s="55" t="s">
        <v>1636</v>
      </c>
      <c r="C1601" s="56" t="n">
        <v>1.469586620117</v>
      </c>
      <c r="D1601" s="56" t="n">
        <v>1.210712260273</v>
      </c>
      <c r="E1601" s="56" t="n">
        <v>0.21381988796</v>
      </c>
      <c r="F1601" s="57" t="n">
        <v>0.06690994398</v>
      </c>
      <c r="G1601" s="57" t="n">
        <v>0.06690994398</v>
      </c>
      <c r="H1601" s="35"/>
      <c r="I1601" s="35"/>
      <c r="J1601" s="35"/>
    </row>
    <row r="1602">
      <c r="A1602" s="35"/>
      <c r="B1602" s="55" t="s">
        <v>1637</v>
      </c>
      <c r="C1602" s="56" t="n">
        <v>1.457613441867</v>
      </c>
      <c r="D1602" s="56" t="n">
        <v>1.210381218892</v>
      </c>
      <c r="E1602" s="56" t="n">
        <v>0.204259797753</v>
      </c>
      <c r="F1602" s="57" t="n">
        <v>0.062129898877</v>
      </c>
      <c r="G1602" s="57" t="n">
        <v>0.062129898877</v>
      </c>
      <c r="H1602" s="35"/>
      <c r="I1602" s="35"/>
      <c r="J1602" s="35"/>
    </row>
    <row r="1603">
      <c r="A1603" s="35"/>
      <c r="B1603" s="55" t="s">
        <v>1638</v>
      </c>
      <c r="C1603" s="56" t="n">
        <v>1.415205164472</v>
      </c>
      <c r="D1603" s="56" t="n">
        <v>1.194205303143</v>
      </c>
      <c r="E1603" s="56" t="n">
        <v>0.185060190863</v>
      </c>
      <c r="F1603" s="57" t="n">
        <v>0.052530095432</v>
      </c>
      <c r="G1603" s="57" t="n">
        <v>0.052530095432</v>
      </c>
      <c r="H1603" s="35"/>
      <c r="I1603" s="35"/>
      <c r="J1603" s="35"/>
    </row>
    <row r="1604">
      <c r="A1604" s="35"/>
      <c r="B1604" s="55" t="s">
        <v>1639</v>
      </c>
      <c r="C1604" s="56" t="n">
        <v>1.419207377663</v>
      </c>
      <c r="D1604" s="56" t="n">
        <v>1.184078654983</v>
      </c>
      <c r="E1604" s="56" t="n">
        <v>0.198575256543</v>
      </c>
      <c r="F1604" s="57" t="n">
        <v>0.059287628272</v>
      </c>
      <c r="G1604" s="57" t="n">
        <v>0.059287628272</v>
      </c>
      <c r="H1604" s="35"/>
      <c r="I1604" s="35"/>
      <c r="J1604" s="35"/>
    </row>
    <row r="1605">
      <c r="A1605" s="35"/>
      <c r="B1605" s="55" t="s">
        <v>1640</v>
      </c>
      <c r="C1605" s="56" t="n">
        <v>1.399382630274</v>
      </c>
      <c r="D1605" s="56" t="n">
        <v>1.167683030133</v>
      </c>
      <c r="E1605" s="56" t="n">
        <v>0.198426794055</v>
      </c>
      <c r="F1605" s="57" t="n">
        <v>0.059213397027</v>
      </c>
      <c r="G1605" s="57" t="n">
        <v>0.059213397027</v>
      </c>
      <c r="H1605" s="35"/>
      <c r="I1605" s="35"/>
      <c r="J1605" s="35"/>
    </row>
    <row r="1606">
      <c r="A1606" s="35"/>
      <c r="B1606" s="55" t="s">
        <v>1641</v>
      </c>
      <c r="C1606" s="56" t="n">
        <v>1.395811444332</v>
      </c>
      <c r="D1606" s="56" t="n">
        <v>1.165671021238</v>
      </c>
      <c r="E1606" s="56" t="n">
        <v>0.197431710063</v>
      </c>
      <c r="F1606" s="57" t="n">
        <v>0.058715855031</v>
      </c>
      <c r="G1606" s="57" t="n">
        <v>0.058715855031</v>
      </c>
      <c r="H1606" s="35"/>
      <c r="I1606" s="35"/>
      <c r="J1606" s="35"/>
    </row>
    <row r="1607">
      <c r="A1607" s="35"/>
      <c r="B1607" s="55" t="s">
        <v>1642</v>
      </c>
      <c r="C1607" s="56" t="n">
        <v>1.396170746108</v>
      </c>
      <c r="D1607" s="56" t="n">
        <v>1.158501919695</v>
      </c>
      <c r="E1607" s="56" t="n">
        <v>0.205151862395</v>
      </c>
      <c r="F1607" s="57" t="n">
        <v>0.062575931197</v>
      </c>
      <c r="G1607" s="57" t="n">
        <v>0.062575931197</v>
      </c>
      <c r="H1607" s="35"/>
      <c r="I1607" s="35"/>
      <c r="J1607" s="35"/>
    </row>
    <row r="1608">
      <c r="A1608" s="35"/>
      <c r="B1608" s="55" t="s">
        <v>1643</v>
      </c>
      <c r="C1608" s="56" t="n">
        <v>1.390501414411</v>
      </c>
      <c r="D1608" s="56" t="n">
        <v>1.158198383518</v>
      </c>
      <c r="E1608" s="56" t="n">
        <v>0.200572746603</v>
      </c>
      <c r="F1608" s="57" t="n">
        <v>0.060286373301</v>
      </c>
      <c r="G1608" s="57" t="n">
        <v>0.060286373301</v>
      </c>
      <c r="H1608" s="35"/>
      <c r="I1608" s="35"/>
      <c r="J1608" s="35"/>
    </row>
    <row r="1609">
      <c r="A1609" s="35"/>
      <c r="B1609" s="55" t="s">
        <v>1644</v>
      </c>
      <c r="C1609" s="56" t="n">
        <v>1.383873794857</v>
      </c>
      <c r="D1609" s="56" t="n">
        <v>1.157901320819</v>
      </c>
      <c r="E1609" s="56" t="n">
        <v>0.195156936066</v>
      </c>
      <c r="F1609" s="57" t="n">
        <v>0.057578468033</v>
      </c>
      <c r="G1609" s="57" t="n">
        <v>0.057578468033</v>
      </c>
      <c r="H1609" s="35"/>
      <c r="I1609" s="35"/>
      <c r="J1609" s="35"/>
    </row>
    <row r="1610">
      <c r="A1610" s="35"/>
      <c r="B1610" s="55" t="s">
        <v>1645</v>
      </c>
      <c r="C1610" s="56" t="n">
        <v>1.372892340281</v>
      </c>
      <c r="D1610" s="56" t="n">
        <v>1.142074150955</v>
      </c>
      <c r="E1610" s="56" t="n">
        <v>0.202104380992</v>
      </c>
      <c r="F1610" s="57" t="n">
        <v>0.061052190496</v>
      </c>
      <c r="G1610" s="57" t="n">
        <v>0.061052190496</v>
      </c>
      <c r="H1610" s="35"/>
      <c r="I1610" s="35"/>
      <c r="J1610" s="35"/>
    </row>
    <row r="1611">
      <c r="A1611" s="35"/>
      <c r="B1611" s="55" t="s">
        <v>1646</v>
      </c>
      <c r="C1611" s="56" t="n">
        <v>1.366214436609</v>
      </c>
      <c r="D1611" s="56" t="n">
        <v>1.128627916792</v>
      </c>
      <c r="E1611" s="56" t="n">
        <v>0.210509164519</v>
      </c>
      <c r="F1611" s="57" t="n">
        <v>0.065254582259</v>
      </c>
      <c r="G1611" s="57" t="n">
        <v>0.065254582259</v>
      </c>
      <c r="H1611" s="35"/>
      <c r="I1611" s="35"/>
      <c r="J1611" s="35"/>
    </row>
    <row r="1612">
      <c r="A1612" s="35"/>
      <c r="B1612" s="55" t="s">
        <v>1647</v>
      </c>
      <c r="C1612" s="56" t="n">
        <v>1.365748892994</v>
      </c>
      <c r="D1612" s="56" t="n">
        <v>1.128022670196</v>
      </c>
      <c r="E1612" s="56" t="n">
        <v>0.210745962009</v>
      </c>
      <c r="F1612" s="57" t="n">
        <v>0.065372981004</v>
      </c>
      <c r="G1612" s="57" t="n">
        <v>0.065372981004</v>
      </c>
      <c r="H1612" s="35"/>
      <c r="I1612" s="35"/>
      <c r="J1612" s="35"/>
    </row>
    <row r="1613">
      <c r="A1613" s="35"/>
      <c r="B1613" s="55" t="s">
        <v>1648</v>
      </c>
      <c r="C1613" s="56" t="n">
        <v>1.380550911581</v>
      </c>
      <c r="D1613" s="56" t="n">
        <v>1.140425690309</v>
      </c>
      <c r="E1613" s="56" t="n">
        <v>0.210557534184</v>
      </c>
      <c r="F1613" s="57" t="n">
        <v>0.065278767092</v>
      </c>
      <c r="G1613" s="57" t="n">
        <v>0.065278767092</v>
      </c>
      <c r="H1613" s="35"/>
      <c r="I1613" s="35"/>
      <c r="J1613" s="35"/>
    </row>
    <row r="1614">
      <c r="A1614" s="35"/>
      <c r="B1614" s="55" t="s">
        <v>1649</v>
      </c>
      <c r="C1614" s="56" t="n">
        <v>1.388573564295</v>
      </c>
      <c r="D1614" s="56" t="n">
        <v>1.147794905326</v>
      </c>
      <c r="E1614" s="56" t="n">
        <v>0.209774984931</v>
      </c>
      <c r="F1614" s="57" t="n">
        <v>0.064887492466</v>
      </c>
      <c r="G1614" s="57" t="n">
        <v>0.064887492466</v>
      </c>
      <c r="H1614" s="35"/>
      <c r="I1614" s="35"/>
      <c r="J1614" s="35"/>
    </row>
    <row r="1615">
      <c r="A1615" s="35"/>
      <c r="B1615" s="55" t="s">
        <v>1650</v>
      </c>
      <c r="C1615" s="56" t="n">
        <v>1.394585745639</v>
      </c>
      <c r="D1615" s="56" t="n">
        <v>1.14748739746</v>
      </c>
      <c r="E1615" s="56" t="n">
        <v>0.215338616116</v>
      </c>
      <c r="F1615" s="57" t="n">
        <v>0.067669308058</v>
      </c>
      <c r="G1615" s="57" t="n">
        <v>0.067669308058</v>
      </c>
      <c r="H1615" s="35"/>
      <c r="I1615" s="35"/>
      <c r="J1615" s="35"/>
    </row>
    <row r="1616">
      <c r="A1616" s="35"/>
      <c r="B1616" s="55" t="s">
        <v>1651</v>
      </c>
      <c r="C1616" s="56" t="n">
        <v>1.392619697214</v>
      </c>
      <c r="D1616" s="56" t="n">
        <v>1.147171414918</v>
      </c>
      <c r="E1616" s="56" t="n">
        <v>0.213959552256</v>
      </c>
      <c r="F1616" s="57" t="n">
        <v>0.066979776128</v>
      </c>
      <c r="G1616" s="57" t="n">
        <v>0.066979776128</v>
      </c>
      <c r="H1616" s="35"/>
      <c r="I1616" s="35"/>
      <c r="J1616" s="35"/>
    </row>
    <row r="1617">
      <c r="A1617" s="35"/>
      <c r="B1617" s="55" t="s">
        <v>1652</v>
      </c>
      <c r="C1617" s="56" t="n">
        <v>1.356363007409</v>
      </c>
      <c r="D1617" s="56" t="n">
        <v>1.137487851772</v>
      </c>
      <c r="E1617" s="56" t="n">
        <v>0.192419774239</v>
      </c>
      <c r="F1617" s="57" t="n">
        <v>0.056209887119</v>
      </c>
      <c r="G1617" s="57" t="n">
        <v>0.056209887119</v>
      </c>
      <c r="H1617" s="35"/>
      <c r="I1617" s="35"/>
      <c r="J1617" s="35"/>
    </row>
    <row r="1618">
      <c r="A1618" s="35"/>
      <c r="B1618" s="55" t="s">
        <v>1653</v>
      </c>
      <c r="C1618" s="56" t="n">
        <v>1.335725471392</v>
      </c>
      <c r="D1618" s="56" t="n">
        <v>1.134631436895</v>
      </c>
      <c r="E1618" s="56" t="n">
        <v>0.177232912784</v>
      </c>
      <c r="F1618" s="57" t="n">
        <v>0.048616456392</v>
      </c>
      <c r="G1618" s="57" t="n">
        <v>0.048616456392</v>
      </c>
      <c r="H1618" s="35"/>
      <c r="I1618" s="35"/>
      <c r="J1618" s="35"/>
    </row>
    <row r="1619">
      <c r="A1619" s="35"/>
      <c r="B1619" s="55" t="s">
        <v>1654</v>
      </c>
      <c r="C1619" s="56" t="n">
        <v>1.310581287384</v>
      </c>
      <c r="D1619" s="56" t="n">
        <v>1.111722121354</v>
      </c>
      <c r="E1619" s="56" t="n">
        <v>0.178874884479</v>
      </c>
      <c r="F1619" s="57" t="n">
        <v>0.049437442239</v>
      </c>
      <c r="G1619" s="57" t="n">
        <v>0.049437442239</v>
      </c>
      <c r="H1619" s="35"/>
      <c r="I1619" s="35"/>
      <c r="J1619" s="35"/>
    </row>
    <row r="1620">
      <c r="A1620" s="35"/>
      <c r="B1620" s="55" t="s">
        <v>1655</v>
      </c>
      <c r="C1620" s="56" t="n">
        <v>1.301439887439</v>
      </c>
      <c r="D1620" s="56" t="n">
        <v>1.103249737537</v>
      </c>
      <c r="E1620" s="56" t="n">
        <v>0.179642145526</v>
      </c>
      <c r="F1620" s="57" t="n">
        <v>0.049821072763</v>
      </c>
      <c r="G1620" s="57" t="n">
        <v>0.049821072763</v>
      </c>
      <c r="H1620" s="35"/>
      <c r="I1620" s="35"/>
      <c r="J1620" s="35"/>
    </row>
    <row r="1621">
      <c r="A1621" s="35"/>
      <c r="B1621" s="55" t="s">
        <v>1656</v>
      </c>
      <c r="C1621" s="56" t="n">
        <v>1.282895676884</v>
      </c>
      <c r="D1621" s="56" t="n">
        <v>1.084166548581</v>
      </c>
      <c r="E1621" s="56" t="n">
        <v>0.183301291267</v>
      </c>
      <c r="F1621" s="57" t="n">
        <v>0.051650645634</v>
      </c>
      <c r="G1621" s="57" t="n">
        <v>0.051650645634</v>
      </c>
      <c r="H1621" s="35"/>
      <c r="I1621" s="35"/>
      <c r="J1621" s="35"/>
    </row>
    <row r="1622">
      <c r="A1622" s="35"/>
      <c r="B1622" s="55" t="s">
        <v>1657</v>
      </c>
      <c r="C1622" s="56" t="n">
        <v>1.282485490843</v>
      </c>
      <c r="D1622" s="56" t="n">
        <v>1.083912743819</v>
      </c>
      <c r="E1622" s="56" t="n">
        <v>0.183199937593</v>
      </c>
      <c r="F1622" s="57" t="n">
        <v>0.051599968797</v>
      </c>
      <c r="G1622" s="57" t="n">
        <v>0.051599968797</v>
      </c>
      <c r="H1622" s="35"/>
      <c r="I1622" s="35"/>
      <c r="J1622" s="35"/>
    </row>
    <row r="1623">
      <c r="A1623" s="35"/>
      <c r="B1623" s="55" t="s">
        <v>1658</v>
      </c>
      <c r="C1623" s="56" t="n">
        <v>1.276441816614</v>
      </c>
      <c r="D1623" s="56" t="n">
        <v>1.083658814475</v>
      </c>
      <c r="E1623" s="56" t="n">
        <v>0.177900091397</v>
      </c>
      <c r="F1623" s="57" t="n">
        <v>0.048950045699</v>
      </c>
      <c r="G1623" s="57" t="n">
        <v>0.048950045699</v>
      </c>
      <c r="H1623" s="35"/>
      <c r="I1623" s="35"/>
      <c r="J1623" s="35"/>
    </row>
    <row r="1624">
      <c r="A1624" s="35"/>
      <c r="B1624" s="55" t="s">
        <v>1659</v>
      </c>
      <c r="C1624" s="56" t="n">
        <v>1.307010453472</v>
      </c>
      <c r="D1624" s="56" t="n">
        <v>1.094908721886</v>
      </c>
      <c r="E1624" s="56" t="n">
        <v>0.193716359498</v>
      </c>
      <c r="F1624" s="57" t="n">
        <v>0.056858179749</v>
      </c>
      <c r="G1624" s="57" t="n">
        <v>0.056858179749</v>
      </c>
      <c r="H1624" s="35"/>
      <c r="I1624" s="35"/>
      <c r="J1624" s="35"/>
    </row>
    <row r="1625">
      <c r="A1625" s="35"/>
      <c r="B1625" s="55" t="s">
        <v>1660</v>
      </c>
      <c r="C1625" s="56" t="n">
        <v>1.296427600236</v>
      </c>
      <c r="D1625" s="56" t="n">
        <v>1.093840944632</v>
      </c>
      <c r="E1625" s="56" t="n">
        <v>0.185206685303</v>
      </c>
      <c r="F1625" s="57" t="n">
        <v>0.052603342652</v>
      </c>
      <c r="G1625" s="57" t="n">
        <v>0.052603342652</v>
      </c>
      <c r="H1625" s="35"/>
      <c r="I1625" s="35"/>
      <c r="J1625" s="35"/>
    </row>
    <row r="1626">
      <c r="A1626" s="35"/>
      <c r="B1626" s="55" t="s">
        <v>1661</v>
      </c>
      <c r="C1626" s="56" t="n">
        <v>1.298593726847</v>
      </c>
      <c r="D1626" s="56" t="n">
        <v>1.095850598646</v>
      </c>
      <c r="E1626" s="56" t="n">
        <v>0.185009825656</v>
      </c>
      <c r="F1626" s="57" t="n">
        <v>0.052504912828</v>
      </c>
      <c r="G1626" s="57" t="n">
        <v>0.052504912828</v>
      </c>
      <c r="H1626" s="35"/>
      <c r="I1626" s="35"/>
      <c r="J1626" s="35"/>
    </row>
    <row r="1627">
      <c r="A1627" s="35"/>
      <c r="B1627" s="55" t="s">
        <v>1662</v>
      </c>
      <c r="C1627" s="56" t="n">
        <v>1.310259429146</v>
      </c>
      <c r="D1627" s="56" t="n">
        <v>1.104283568746</v>
      </c>
      <c r="E1627" s="56" t="n">
        <v>0.186524427448</v>
      </c>
      <c r="F1627" s="57" t="n">
        <v>0.053262213724</v>
      </c>
      <c r="G1627" s="57" t="n">
        <v>0.053262213724</v>
      </c>
      <c r="H1627" s="35"/>
      <c r="I1627" s="35"/>
      <c r="J1627" s="35"/>
    </row>
    <row r="1628">
      <c r="A1628" s="35"/>
      <c r="B1628" s="55" t="s">
        <v>1663</v>
      </c>
      <c r="C1628" s="56" t="n">
        <v>1.350507118831</v>
      </c>
      <c r="D1628" s="56" t="n">
        <v>1.103921696015</v>
      </c>
      <c r="E1628" s="56" t="n">
        <v>0.223372204484</v>
      </c>
      <c r="F1628" s="57" t="n">
        <v>0.071686102242</v>
      </c>
      <c r="G1628" s="57" t="n">
        <v>0.071686102242</v>
      </c>
      <c r="H1628" s="35"/>
      <c r="I1628" s="35"/>
      <c r="J1628" s="35"/>
    </row>
    <row r="1629">
      <c r="A1629" s="35"/>
      <c r="B1629" s="55" t="s">
        <v>1664</v>
      </c>
      <c r="C1629" s="56" t="n">
        <v>1.347066848304</v>
      </c>
      <c r="D1629" s="56" t="n">
        <v>1.103606772103</v>
      </c>
      <c r="E1629" s="56" t="n">
        <v>0.220604007111</v>
      </c>
      <c r="F1629" s="57" t="n">
        <v>0.070302003555</v>
      </c>
      <c r="G1629" s="57" t="n">
        <v>0.070302003555</v>
      </c>
      <c r="H1629" s="35"/>
      <c r="I1629" s="35"/>
      <c r="J1629" s="35"/>
    </row>
    <row r="1630">
      <c r="A1630" s="35"/>
      <c r="B1630" s="55" t="s">
        <v>1665</v>
      </c>
      <c r="C1630" s="56" t="n">
        <v>1.346489672234</v>
      </c>
      <c r="D1630" s="56" t="n">
        <v>1.103295442082</v>
      </c>
      <c r="E1630" s="56" t="n">
        <v>0.220425301216</v>
      </c>
      <c r="F1630" s="57" t="n">
        <v>0.070212650608</v>
      </c>
      <c r="G1630" s="57" t="n">
        <v>0.070212650608</v>
      </c>
      <c r="H1630" s="35"/>
      <c r="I1630" s="35"/>
      <c r="J1630" s="35"/>
    </row>
    <row r="1631">
      <c r="A1631" s="35"/>
      <c r="B1631" s="55" t="s">
        <v>1666</v>
      </c>
      <c r="C1631" s="56" t="n">
        <v>1.366430012726</v>
      </c>
      <c r="D1631" s="56" t="n">
        <v>1.11688745298</v>
      </c>
      <c r="E1631" s="56" t="n">
        <v>0.22342677329</v>
      </c>
      <c r="F1631" s="57" t="n">
        <v>0.071713386645</v>
      </c>
      <c r="G1631" s="57" t="n">
        <v>0.071713386645</v>
      </c>
      <c r="H1631" s="35"/>
      <c r="I1631" s="35"/>
      <c r="J1631" s="35"/>
    </row>
    <row r="1632">
      <c r="A1632" s="35"/>
      <c r="B1632" s="55" t="s">
        <v>1667</v>
      </c>
      <c r="C1632" s="56" t="n">
        <v>1.364233918115</v>
      </c>
      <c r="D1632" s="56" t="n">
        <v>1.114227912758</v>
      </c>
      <c r="E1632" s="56" t="n">
        <v>0.224376002875</v>
      </c>
      <c r="F1632" s="57" t="n">
        <v>0.072188001438</v>
      </c>
      <c r="G1632" s="57" t="n">
        <v>0.072188001438</v>
      </c>
      <c r="H1632" s="35"/>
      <c r="I1632" s="35"/>
      <c r="J1632" s="35"/>
    </row>
    <row r="1633">
      <c r="A1633" s="35"/>
      <c r="B1633" s="55" t="s">
        <v>1668</v>
      </c>
      <c r="C1633" s="56" t="n">
        <v>1.357564170161</v>
      </c>
      <c r="D1633" s="56" t="n">
        <v>1.108067710351</v>
      </c>
      <c r="E1633" s="56" t="n">
        <v>0.225163550458</v>
      </c>
      <c r="F1633" s="57" t="n">
        <v>0.072581775229</v>
      </c>
      <c r="G1633" s="57" t="n">
        <v>0.072581775229</v>
      </c>
      <c r="H1633" s="35"/>
      <c r="I1633" s="35"/>
      <c r="J1633" s="35"/>
    </row>
    <row r="1634">
      <c r="A1634" s="35"/>
      <c r="B1634" s="55" t="s">
        <v>1669</v>
      </c>
      <c r="C1634" s="56" t="n">
        <v>1.368394280182</v>
      </c>
      <c r="D1634" s="56" t="n">
        <v>1.117322743692</v>
      </c>
      <c r="E1634" s="56" t="n">
        <v>0.224708158773</v>
      </c>
      <c r="F1634" s="57" t="n">
        <v>0.072354079386</v>
      </c>
      <c r="G1634" s="57" t="n">
        <v>0.072354079386</v>
      </c>
      <c r="H1634" s="35"/>
      <c r="I1634" s="35"/>
      <c r="J1634" s="35"/>
    </row>
    <row r="1635">
      <c r="A1635" s="35"/>
      <c r="B1635" s="55" t="s">
        <v>1670</v>
      </c>
      <c r="C1635" s="56" t="n">
        <v>1.353871106165</v>
      </c>
      <c r="D1635" s="56" t="n">
        <v>1.102792029676</v>
      </c>
      <c r="E1635" s="56" t="n">
        <v>0.227675817137</v>
      </c>
      <c r="F1635" s="57" t="n">
        <v>0.073837908569</v>
      </c>
      <c r="G1635" s="57" t="n">
        <v>0.073837908569</v>
      </c>
      <c r="H1635" s="35"/>
      <c r="I1635" s="35"/>
      <c r="J1635" s="35"/>
    </row>
    <row r="1636">
      <c r="A1636" s="35"/>
      <c r="B1636" s="55" t="s">
        <v>1671</v>
      </c>
      <c r="C1636" s="56" t="n">
        <v>1.354626283634</v>
      </c>
      <c r="D1636" s="56" t="n">
        <v>1.102471366743</v>
      </c>
      <c r="E1636" s="56" t="n">
        <v>0.228717882838</v>
      </c>
      <c r="F1636" s="57" t="n">
        <v>0.074358941419</v>
      </c>
      <c r="G1636" s="57" t="n">
        <v>0.074358941419</v>
      </c>
      <c r="H1636" s="35"/>
      <c r="I1636" s="35"/>
      <c r="J1636" s="35"/>
    </row>
    <row r="1637">
      <c r="A1637" s="35"/>
      <c r="B1637" s="55" t="s">
        <v>1672</v>
      </c>
      <c r="C1637" s="56" t="n">
        <v>1.358698859707</v>
      </c>
      <c r="D1637" s="56" t="n">
        <v>1.102148918</v>
      </c>
      <c r="E1637" s="56" t="n">
        <v>0.232772484295</v>
      </c>
      <c r="F1637" s="57" t="n">
        <v>0.076386242148</v>
      </c>
      <c r="G1637" s="57" t="n">
        <v>0.076386242148</v>
      </c>
      <c r="H1637" s="35"/>
      <c r="I1637" s="35"/>
      <c r="J1637" s="35"/>
    </row>
    <row r="1638">
      <c r="A1638" s="35"/>
      <c r="B1638" s="55" t="s">
        <v>1673</v>
      </c>
      <c r="C1638" s="56" t="n">
        <v>1.346928747169</v>
      </c>
      <c r="D1638" s="56" t="n">
        <v>1.093509115599</v>
      </c>
      <c r="E1638" s="56" t="n">
        <v>0.231748988604</v>
      </c>
      <c r="F1638" s="57" t="n">
        <v>0.075874494302</v>
      </c>
      <c r="G1638" s="57" t="n">
        <v>0.075874494302</v>
      </c>
      <c r="H1638" s="35"/>
      <c r="I1638" s="35"/>
      <c r="J1638" s="35"/>
    </row>
    <row r="1639">
      <c r="A1639" s="35"/>
      <c r="B1639" s="55" t="s">
        <v>1674</v>
      </c>
      <c r="C1639" s="56" t="n">
        <v>1.344072639668</v>
      </c>
      <c r="D1639" s="56" t="n">
        <v>1.091788335448</v>
      </c>
      <c r="E1639" s="56" t="n">
        <v>0.231074372229</v>
      </c>
      <c r="F1639" s="57" t="n">
        <v>0.075537186114</v>
      </c>
      <c r="G1639" s="57" t="n">
        <v>0.075537186114</v>
      </c>
      <c r="H1639" s="35"/>
      <c r="I1639" s="35"/>
      <c r="J1639" s="35"/>
    </row>
    <row r="1640">
      <c r="A1640" s="35"/>
      <c r="B1640" s="55" t="s">
        <v>1675</v>
      </c>
      <c r="C1640" s="56" t="n">
        <v>1.34706329129</v>
      </c>
      <c r="D1640" s="56" t="n">
        <v>1.093559624101</v>
      </c>
      <c r="E1640" s="56" t="n">
        <v>0.2318151307</v>
      </c>
      <c r="F1640" s="57" t="n">
        <v>0.07590756535</v>
      </c>
      <c r="G1640" s="57" t="n">
        <v>0.07590756535</v>
      </c>
      <c r="H1640" s="35"/>
      <c r="I1640" s="35"/>
      <c r="J1640" s="35"/>
    </row>
    <row r="1641">
      <c r="A1641" s="35"/>
      <c r="B1641" s="55" t="s">
        <v>1676</v>
      </c>
      <c r="C1641" s="56" t="n">
        <v>1.340553845671</v>
      </c>
      <c r="D1641" s="56" t="n">
        <v>1.088387244882</v>
      </c>
      <c r="E1641" s="56" t="n">
        <v>0.231688309446</v>
      </c>
      <c r="F1641" s="57" t="n">
        <v>0.075844154723</v>
      </c>
      <c r="G1641" s="57" t="n">
        <v>0.075844154723</v>
      </c>
      <c r="H1641" s="35"/>
      <c r="I1641" s="35"/>
      <c r="J1641" s="35"/>
    </row>
    <row r="1642">
      <c r="A1642" s="35"/>
      <c r="B1642" s="55" t="s">
        <v>1677</v>
      </c>
      <c r="C1642" s="56" t="n">
        <v>1.336357777891</v>
      </c>
      <c r="D1642" s="56" t="n">
        <v>1.087529501106</v>
      </c>
      <c r="E1642" s="56" t="n">
        <v>0.228801404038</v>
      </c>
      <c r="F1642" s="57" t="n">
        <v>0.074400702019</v>
      </c>
      <c r="G1642" s="57" t="n">
        <v>0.074400702019</v>
      </c>
      <c r="H1642" s="35"/>
      <c r="I1642" s="35"/>
      <c r="J1642" s="35"/>
    </row>
    <row r="1643">
      <c r="A1643" s="35"/>
      <c r="B1643" s="55" t="s">
        <v>1678</v>
      </c>
      <c r="C1643" s="56" t="n">
        <v>1.331871307328</v>
      </c>
      <c r="D1643" s="56" t="n">
        <v>1.087211712757</v>
      </c>
      <c r="E1643" s="56" t="n">
        <v>0.225033994483</v>
      </c>
      <c r="F1643" s="57" t="n">
        <v>0.072516997242</v>
      </c>
      <c r="G1643" s="57" t="n">
        <v>0.072516997242</v>
      </c>
      <c r="H1643" s="35"/>
      <c r="I1643" s="35"/>
      <c r="J1643" s="35"/>
    </row>
    <row r="1644">
      <c r="A1644" s="35"/>
      <c r="B1644" s="55" t="s">
        <v>1679</v>
      </c>
      <c r="C1644" s="56" t="n">
        <v>1.332619072062</v>
      </c>
      <c r="D1644" s="56" t="n">
        <v>1.086898848826</v>
      </c>
      <c r="E1644" s="56" t="n">
        <v>0.226074600688</v>
      </c>
      <c r="F1644" s="57" t="n">
        <v>0.073037300344</v>
      </c>
      <c r="G1644" s="57" t="n">
        <v>0.073037300344</v>
      </c>
      <c r="H1644" s="35"/>
      <c r="I1644" s="35"/>
      <c r="J1644" s="35"/>
    </row>
    <row r="1645">
      <c r="A1645" s="35"/>
      <c r="B1645" s="55" t="s">
        <v>1680</v>
      </c>
      <c r="C1645" s="56" t="n">
        <v>1.320912817077</v>
      </c>
      <c r="D1645" s="56" t="n">
        <v>1.073522231814</v>
      </c>
      <c r="E1645" s="56" t="n">
        <v>0.230447565902</v>
      </c>
      <c r="F1645" s="57" t="n">
        <v>0.075223782951</v>
      </c>
      <c r="G1645" s="57" t="n">
        <v>0.075223782951</v>
      </c>
      <c r="H1645" s="35"/>
      <c r="I1645" s="35"/>
      <c r="J1645" s="35"/>
    </row>
    <row r="1646">
      <c r="A1646" s="35"/>
      <c r="B1646" s="55" t="s">
        <v>1681</v>
      </c>
      <c r="C1646" s="56" t="n">
        <v>1.311912978147</v>
      </c>
      <c r="D1646" s="56" t="n">
        <v>1.065872714986</v>
      </c>
      <c r="E1646" s="56" t="n">
        <v>0.230834563735</v>
      </c>
      <c r="F1646" s="57" t="n">
        <v>0.075417281868</v>
      </c>
      <c r="G1646" s="57" t="n">
        <v>0.075417281868</v>
      </c>
      <c r="H1646" s="35"/>
      <c r="I1646" s="35"/>
      <c r="J1646" s="35"/>
    </row>
    <row r="1647">
      <c r="A1647" s="35"/>
      <c r="B1647" s="55" t="s">
        <v>1682</v>
      </c>
      <c r="C1647" s="56" t="n">
        <v>1.314056997866</v>
      </c>
      <c r="D1647" s="56" t="n">
        <v>1.067834383429</v>
      </c>
      <c r="E1647" s="56" t="n">
        <v>0.230581275765</v>
      </c>
      <c r="F1647" s="57" t="n">
        <v>0.075290637882</v>
      </c>
      <c r="G1647" s="57" t="n">
        <v>0.075290637882</v>
      </c>
      <c r="H1647" s="35"/>
      <c r="I1647" s="35"/>
      <c r="J1647" s="35"/>
    </row>
    <row r="1648">
      <c r="A1648" s="35"/>
      <c r="B1648" s="55" t="s">
        <v>1683</v>
      </c>
      <c r="C1648" s="56" t="n">
        <v>1.331711767996</v>
      </c>
      <c r="D1648" s="56" t="n">
        <v>1.081535848557</v>
      </c>
      <c r="E1648" s="56" t="n">
        <v>0.231315420357</v>
      </c>
      <c r="F1648" s="57" t="n">
        <v>0.075657710178</v>
      </c>
      <c r="G1648" s="57" t="n">
        <v>0.075657710178</v>
      </c>
      <c r="H1648" s="35"/>
      <c r="I1648" s="35"/>
      <c r="J1648" s="35"/>
    </row>
    <row r="1649">
      <c r="A1649" s="35"/>
      <c r="B1649" s="55" t="s">
        <v>1684</v>
      </c>
      <c r="C1649" s="56" t="n">
        <v>1.328406913651</v>
      </c>
      <c r="D1649" s="56" t="n">
        <v>1.080302820372</v>
      </c>
      <c r="E1649" s="56" t="n">
        <v>0.229661617651</v>
      </c>
      <c r="F1649" s="57" t="n">
        <v>0.074830808825</v>
      </c>
      <c r="G1649" s="57" t="n">
        <v>0.074830808825</v>
      </c>
      <c r="H1649" s="35"/>
      <c r="I1649" s="35"/>
      <c r="J1649" s="35"/>
    </row>
    <row r="1650">
      <c r="A1650" s="35"/>
      <c r="B1650" s="55" t="s">
        <v>1685</v>
      </c>
      <c r="C1650" s="56" t="n">
        <v>1.321084211428</v>
      </c>
      <c r="D1650" s="56" t="n">
        <v>1.079985956907</v>
      </c>
      <c r="E1650" s="56" t="n">
        <v>0.223242027343</v>
      </c>
      <c r="F1650" s="57" t="n">
        <v>0.071621013671</v>
      </c>
      <c r="G1650" s="57" t="n">
        <v>0.071621013671</v>
      </c>
      <c r="H1650" s="35"/>
      <c r="I1650" s="35"/>
      <c r="J1650" s="35"/>
    </row>
    <row r="1651">
      <c r="A1651" s="35"/>
      <c r="B1651" s="55" t="s">
        <v>1686</v>
      </c>
      <c r="C1651" s="56" t="n">
        <v>1.318479406149</v>
      </c>
      <c r="D1651" s="56" t="n">
        <v>1.079677647118</v>
      </c>
      <c r="E1651" s="56" t="n">
        <v>0.221178756148</v>
      </c>
      <c r="F1651" s="57" t="n">
        <v>0.070589378074</v>
      </c>
      <c r="G1651" s="57" t="n">
        <v>0.070589378074</v>
      </c>
      <c r="H1651" s="35"/>
      <c r="I1651" s="35"/>
      <c r="J1651" s="35"/>
    </row>
    <row r="1652">
      <c r="A1652" s="35"/>
      <c r="B1652" s="55" t="s">
        <v>1687</v>
      </c>
      <c r="C1652" s="56" t="n">
        <v>1.317472663127</v>
      </c>
      <c r="D1652" s="56" t="n">
        <v>1.079270576463</v>
      </c>
      <c r="E1652" s="56" t="n">
        <v>0.220706551127</v>
      </c>
      <c r="F1652" s="57" t="n">
        <v>0.070353275564</v>
      </c>
      <c r="G1652" s="57" t="n">
        <v>0.070353275564</v>
      </c>
      <c r="H1652" s="35"/>
      <c r="I1652" s="35"/>
      <c r="J1652" s="35"/>
    </row>
    <row r="1653">
      <c r="A1653" s="35"/>
      <c r="B1653" s="55" t="s">
        <v>1688</v>
      </c>
      <c r="C1653" s="56" t="n">
        <v>1.309005203729</v>
      </c>
      <c r="D1653" s="56" t="n">
        <v>1.078882131432</v>
      </c>
      <c r="E1653" s="56" t="n">
        <v>0.21329769545</v>
      </c>
      <c r="F1653" s="57" t="n">
        <v>0.066648847725</v>
      </c>
      <c r="G1653" s="57" t="n">
        <v>0.066648847725</v>
      </c>
      <c r="H1653" s="35"/>
      <c r="I1653" s="35"/>
      <c r="J1653" s="35"/>
    </row>
    <row r="1654">
      <c r="A1654" s="35"/>
      <c r="B1654" s="55" t="s">
        <v>1689</v>
      </c>
      <c r="C1654" s="56" t="n">
        <v>1.314163569515</v>
      </c>
      <c r="D1654" s="56" t="n">
        <v>1.082543179303</v>
      </c>
      <c r="E1654" s="56" t="n">
        <v>0.213959493386</v>
      </c>
      <c r="F1654" s="57" t="n">
        <v>0.066979746693</v>
      </c>
      <c r="G1654" s="57" t="n">
        <v>0.066979746693</v>
      </c>
      <c r="H1654" s="35"/>
      <c r="I1654" s="35"/>
      <c r="J1654" s="35"/>
    </row>
    <row r="1655">
      <c r="A1655" s="35"/>
      <c r="B1655" s="55" t="s">
        <v>1690</v>
      </c>
      <c r="C1655" s="56" t="n">
        <v>1.331437362599</v>
      </c>
      <c r="D1655" s="56" t="n">
        <v>1.096746598279</v>
      </c>
      <c r="E1655" s="56" t="n">
        <v>0.213988139729</v>
      </c>
      <c r="F1655" s="57" t="n">
        <v>0.066994069865</v>
      </c>
      <c r="G1655" s="57" t="n">
        <v>0.066994069865</v>
      </c>
      <c r="H1655" s="35"/>
      <c r="I1655" s="35"/>
      <c r="J1655" s="35"/>
    </row>
    <row r="1656">
      <c r="A1656" s="35"/>
      <c r="B1656" s="55" t="s">
        <v>1691</v>
      </c>
      <c r="C1656" s="56" t="n">
        <v>1.342258354898</v>
      </c>
      <c r="D1656" s="56" t="n">
        <v>1.10449181507</v>
      </c>
      <c r="E1656" s="56" t="n">
        <v>0.21527234207</v>
      </c>
      <c r="F1656" s="57" t="n">
        <v>0.067636171035</v>
      </c>
      <c r="G1656" s="57" t="n">
        <v>0.067636171035</v>
      </c>
      <c r="H1656" s="35"/>
      <c r="I1656" s="35"/>
      <c r="J1656" s="35"/>
    </row>
    <row r="1657">
      <c r="A1657" s="35"/>
      <c r="B1657" s="55" t="s">
        <v>1692</v>
      </c>
      <c r="C1657" s="56" t="n">
        <v>1.337460719935</v>
      </c>
      <c r="D1657" s="56" t="n">
        <v>1.1041881541</v>
      </c>
      <c r="E1657" s="56" t="n">
        <v>0.211261608784</v>
      </c>
      <c r="F1657" s="57" t="n">
        <v>0.065630804392</v>
      </c>
      <c r="G1657" s="57" t="n">
        <v>0.065630804392</v>
      </c>
      <c r="H1657" s="35"/>
      <c r="I1657" s="35"/>
      <c r="J1657" s="35"/>
    </row>
    <row r="1658">
      <c r="A1658" s="35"/>
      <c r="B1658" s="55" t="s">
        <v>1693</v>
      </c>
      <c r="C1658" s="56" t="n">
        <v>1.342074319859</v>
      </c>
      <c r="D1658" s="56" t="n">
        <v>1.103889851586</v>
      </c>
      <c r="E1658" s="56" t="n">
        <v>0.215768328634</v>
      </c>
      <c r="F1658" s="57" t="n">
        <v>0.067884164317</v>
      </c>
      <c r="G1658" s="57" t="n">
        <v>0.067884164317</v>
      </c>
      <c r="H1658" s="35"/>
      <c r="I1658" s="35"/>
      <c r="J1658" s="35"/>
    </row>
    <row r="1659">
      <c r="A1659" s="35"/>
      <c r="B1659" s="55" t="s">
        <v>1694</v>
      </c>
      <c r="C1659" s="56" t="n">
        <v>1.338855074865</v>
      </c>
      <c r="D1659" s="56" t="n">
        <v>1.108222701418</v>
      </c>
      <c r="E1659" s="56" t="n">
        <v>0.208110132694</v>
      </c>
      <c r="F1659" s="57" t="n">
        <v>0.064055066347</v>
      </c>
      <c r="G1659" s="57" t="n">
        <v>0.064055066347</v>
      </c>
      <c r="H1659" s="35"/>
      <c r="I1659" s="35"/>
      <c r="J1659" s="35"/>
    </row>
    <row r="1660">
      <c r="A1660" s="35"/>
      <c r="B1660" s="55" t="s">
        <v>1695</v>
      </c>
      <c r="C1660" s="56" t="n">
        <v>1.320202296776</v>
      </c>
      <c r="D1660" s="56" t="n">
        <v>1.095071238969</v>
      </c>
      <c r="E1660" s="56" t="n">
        <v>0.205585764465</v>
      </c>
      <c r="F1660" s="57" t="n">
        <v>0.062792882233</v>
      </c>
      <c r="G1660" s="57" t="n">
        <v>0.062792882233</v>
      </c>
      <c r="H1660" s="35"/>
      <c r="I1660" s="35"/>
      <c r="J1660" s="35"/>
    </row>
    <row r="1661">
      <c r="A1661" s="35"/>
      <c r="B1661" s="55" t="s">
        <v>1696</v>
      </c>
      <c r="C1661" s="56" t="n">
        <v>1.330447876245</v>
      </c>
      <c r="D1661" s="56" t="n">
        <v>1.102802452371</v>
      </c>
      <c r="E1661" s="56" t="n">
        <v>0.206424480998</v>
      </c>
      <c r="F1661" s="57" t="n">
        <v>0.063212240499</v>
      </c>
      <c r="G1661" s="57" t="n">
        <v>0.063212240499</v>
      </c>
      <c r="H1661" s="35"/>
      <c r="I1661" s="35"/>
      <c r="J1661" s="35"/>
    </row>
    <row r="1662">
      <c r="A1662" s="35"/>
      <c r="B1662" s="55" t="s">
        <v>1697</v>
      </c>
      <c r="C1662" s="56" t="n">
        <v>1.314791314243</v>
      </c>
      <c r="D1662" s="56" t="n">
        <v>1.091285320024</v>
      </c>
      <c r="E1662" s="56" t="n">
        <v>0.204809860554</v>
      </c>
      <c r="F1662" s="57" t="n">
        <v>0.062404930277</v>
      </c>
      <c r="G1662" s="57" t="n">
        <v>0.062404930277</v>
      </c>
      <c r="H1662" s="35"/>
      <c r="I1662" s="35"/>
      <c r="J1662" s="35"/>
    </row>
    <row r="1663">
      <c r="A1663" s="35"/>
      <c r="B1663" s="55" t="s">
        <v>1698</v>
      </c>
      <c r="C1663" s="56" t="n">
        <v>1.297017829589</v>
      </c>
      <c r="D1663" s="56" t="n">
        <v>1.077196559298</v>
      </c>
      <c r="E1663" s="56" t="n">
        <v>0.204067928359</v>
      </c>
      <c r="F1663" s="57" t="n">
        <v>0.06203396418</v>
      </c>
      <c r="G1663" s="57" t="n">
        <v>0.06203396418</v>
      </c>
      <c r="H1663" s="35"/>
      <c r="I1663" s="35"/>
      <c r="J1663" s="35"/>
    </row>
    <row r="1664">
      <c r="A1664" s="35"/>
      <c r="B1664" s="55" t="s">
        <v>1699</v>
      </c>
      <c r="C1664" s="56" t="n">
        <v>1.299352596869</v>
      </c>
      <c r="D1664" s="56" t="n">
        <v>1.076915816934</v>
      </c>
      <c r="E1664" s="56" t="n">
        <v>0.20654983095</v>
      </c>
      <c r="F1664" s="57" t="n">
        <v>0.063274915475</v>
      </c>
      <c r="G1664" s="57" t="n">
        <v>0.063274915475</v>
      </c>
      <c r="H1664" s="35"/>
      <c r="I1664" s="35"/>
      <c r="J1664" s="35"/>
    </row>
    <row r="1665">
      <c r="A1665" s="35"/>
      <c r="B1665" s="55" t="s">
        <v>1700</v>
      </c>
      <c r="C1665" s="56" t="n">
        <v>1.296823447915</v>
      </c>
      <c r="D1665" s="56" t="n">
        <v>1.076631370924</v>
      </c>
      <c r="E1665" s="56" t="n">
        <v>0.204519469651</v>
      </c>
      <c r="F1665" s="57" t="n">
        <v>0.062259734825</v>
      </c>
      <c r="G1665" s="57" t="n">
        <v>0.062259734825</v>
      </c>
      <c r="H1665" s="35"/>
      <c r="I1665" s="35"/>
      <c r="J1665" s="35"/>
    </row>
    <row r="1666">
      <c r="A1666" s="35"/>
      <c r="B1666" s="55" t="s">
        <v>1701</v>
      </c>
      <c r="C1666" s="56" t="n">
        <v>1.287592047002</v>
      </c>
      <c r="D1666" s="56" t="n">
        <v>1.073632130708</v>
      </c>
      <c r="E1666" s="56" t="n">
        <v>0.199286059139</v>
      </c>
      <c r="F1666" s="57" t="n">
        <v>0.059643029569</v>
      </c>
      <c r="G1666" s="57" t="n">
        <v>0.059643029569</v>
      </c>
      <c r="H1666" s="35"/>
      <c r="I1666" s="35"/>
      <c r="J1666" s="35"/>
    </row>
    <row r="1667">
      <c r="A1667" s="35"/>
      <c r="B1667" s="55" t="s">
        <v>1702</v>
      </c>
      <c r="C1667" s="56" t="n">
        <v>1.288256983929</v>
      </c>
      <c r="D1667" s="56" t="n">
        <v>1.07304860841</v>
      </c>
      <c r="E1667" s="56" t="n">
        <v>0.200557900018</v>
      </c>
      <c r="F1667" s="57" t="n">
        <v>0.060278950009</v>
      </c>
      <c r="G1667" s="57" t="n">
        <v>0.060278950009</v>
      </c>
      <c r="H1667" s="35"/>
      <c r="I1667" s="35"/>
      <c r="J1667" s="35"/>
    </row>
    <row r="1668">
      <c r="A1668" s="35"/>
      <c r="B1668" s="55" t="s">
        <v>1703</v>
      </c>
      <c r="C1668" s="56" t="n">
        <v>1.277726647208</v>
      </c>
      <c r="D1668" s="56" t="n">
        <v>1.064668584816</v>
      </c>
      <c r="E1668" s="56" t="n">
        <v>0.200116792615</v>
      </c>
      <c r="F1668" s="57" t="n">
        <v>0.060058396308</v>
      </c>
      <c r="G1668" s="57" t="n">
        <v>0.060058396308</v>
      </c>
      <c r="H1668" s="35"/>
      <c r="I1668" s="35"/>
      <c r="J1668" s="35"/>
    </row>
    <row r="1669">
      <c r="A1669" s="35"/>
      <c r="B1669" s="55" t="s">
        <v>1704</v>
      </c>
      <c r="C1669" s="56" t="n">
        <v>1.276947219773</v>
      </c>
      <c r="D1669" s="56" t="n">
        <v>1.063864611727</v>
      </c>
      <c r="E1669" s="56" t="n">
        <v>0.20029109503</v>
      </c>
      <c r="F1669" s="57" t="n">
        <v>0.060145547515</v>
      </c>
      <c r="G1669" s="57" t="n">
        <v>0.060145547515</v>
      </c>
      <c r="H1669" s="35"/>
      <c r="I1669" s="35"/>
      <c r="J1669" s="35"/>
    </row>
    <row r="1670">
      <c r="A1670" s="35"/>
      <c r="B1670" s="55" t="s">
        <v>1705</v>
      </c>
      <c r="C1670" s="56" t="n">
        <v>1.286422058613</v>
      </c>
      <c r="D1670" s="56" t="n">
        <v>1.077987943006</v>
      </c>
      <c r="E1670" s="56" t="n">
        <v>0.193354774476</v>
      </c>
      <c r="F1670" s="57" t="n">
        <v>0.056677387238</v>
      </c>
      <c r="G1670" s="57" t="n">
        <v>0.056677387238</v>
      </c>
      <c r="H1670" s="35"/>
      <c r="I1670" s="35"/>
      <c r="J1670" s="35"/>
    </row>
    <row r="1671">
      <c r="A1671" s="35"/>
      <c r="B1671" s="55" t="s">
        <v>1706</v>
      </c>
      <c r="C1671" s="56" t="n">
        <v>1.270178002188</v>
      </c>
      <c r="D1671" s="56" t="n">
        <v>1.077721743625</v>
      </c>
      <c r="E1671" s="56" t="n">
        <v>0.17857694688</v>
      </c>
      <c r="F1671" s="57" t="n">
        <v>0.04928847344</v>
      </c>
      <c r="G1671" s="57" t="n">
        <v>0.04928847344</v>
      </c>
      <c r="H1671" s="35"/>
      <c r="I1671" s="35"/>
      <c r="J1671" s="35"/>
    </row>
    <row r="1672">
      <c r="A1672" s="35"/>
      <c r="B1672" s="55" t="s">
        <v>1707</v>
      </c>
      <c r="C1672" s="56" t="n">
        <v>1.266216632098</v>
      </c>
      <c r="D1672" s="56" t="n">
        <v>1.077475635877</v>
      </c>
      <c r="E1672" s="56" t="n">
        <v>0.175169618631</v>
      </c>
      <c r="F1672" s="57" t="n">
        <v>0.047584809315</v>
      </c>
      <c r="G1672" s="57" t="n">
        <v>0.047584809315</v>
      </c>
      <c r="H1672" s="35"/>
      <c r="I1672" s="35"/>
      <c r="J1672" s="35"/>
    </row>
    <row r="1673">
      <c r="A1673" s="35"/>
      <c r="B1673" s="55" t="s">
        <v>1708</v>
      </c>
      <c r="C1673" s="56" t="n">
        <v>1.266228483924</v>
      </c>
      <c r="D1673" s="56" t="n">
        <v>1.074918099981</v>
      </c>
      <c r="E1673" s="56" t="n">
        <v>0.177976707198</v>
      </c>
      <c r="F1673" s="57" t="n">
        <v>0.048988353599</v>
      </c>
      <c r="G1673" s="57" t="n">
        <v>0.048988353599</v>
      </c>
      <c r="H1673" s="35"/>
      <c r="I1673" s="35"/>
      <c r="J1673" s="35"/>
    </row>
    <row r="1674">
      <c r="A1674" s="35"/>
      <c r="B1674" s="55" t="s">
        <v>1709</v>
      </c>
      <c r="C1674" s="56" t="n">
        <v>1.2727600278</v>
      </c>
      <c r="D1674" s="56" t="n">
        <v>1.080069353485</v>
      </c>
      <c r="E1674" s="56" t="n">
        <v>0.178405834489</v>
      </c>
      <c r="F1674" s="57" t="n">
        <v>0.049202917245</v>
      </c>
      <c r="G1674" s="57" t="n">
        <v>0.049202917245</v>
      </c>
      <c r="H1674" s="35"/>
      <c r="I1674" s="35"/>
      <c r="J1674" s="35"/>
    </row>
    <row r="1675">
      <c r="A1675" s="35"/>
      <c r="B1675" s="55" t="s">
        <v>1710</v>
      </c>
      <c r="C1675" s="56" t="n">
        <v>1.245529528861</v>
      </c>
      <c r="D1675" s="56" t="n">
        <v>1.056913490511</v>
      </c>
      <c r="E1675" s="56" t="n">
        <v>0.178459296852</v>
      </c>
      <c r="F1675" s="57" t="n">
        <v>0.049229648426</v>
      </c>
      <c r="G1675" s="57" t="n">
        <v>0.049229648426</v>
      </c>
      <c r="H1675" s="35"/>
      <c r="I1675" s="35"/>
      <c r="J1675" s="35"/>
    </row>
    <row r="1676">
      <c r="A1676" s="35"/>
      <c r="B1676" s="55" t="s">
        <v>1711</v>
      </c>
      <c r="C1676" s="56" t="n">
        <v>1.220203913142</v>
      </c>
      <c r="D1676" s="56" t="n">
        <v>1.036257754528</v>
      </c>
      <c r="E1676" s="56" t="n">
        <v>0.177510043047</v>
      </c>
      <c r="F1676" s="57" t="n">
        <v>0.048755021523</v>
      </c>
      <c r="G1676" s="57" t="n">
        <v>0.048755021523</v>
      </c>
      <c r="H1676" s="35"/>
      <c r="I1676" s="35"/>
      <c r="J1676" s="35"/>
    </row>
    <row r="1677">
      <c r="A1677" s="35"/>
      <c r="B1677" s="55" t="s">
        <v>1712</v>
      </c>
      <c r="C1677" s="56" t="n">
        <v>1.218295135294</v>
      </c>
      <c r="D1677" s="56" t="n">
        <v>1.03474779194</v>
      </c>
      <c r="E1677" s="56" t="n">
        <v>0.177383653082</v>
      </c>
      <c r="F1677" s="57" t="n">
        <v>0.048691826541</v>
      </c>
      <c r="G1677" s="57" t="n">
        <v>0.048691826541</v>
      </c>
      <c r="H1677" s="35"/>
      <c r="I1677" s="35"/>
      <c r="J1677" s="35"/>
    </row>
    <row r="1678">
      <c r="A1678" s="35"/>
      <c r="B1678" s="55" t="s">
        <v>1713</v>
      </c>
      <c r="C1678" s="56" t="n">
        <v>1.205717038387</v>
      </c>
      <c r="D1678" s="56" t="n">
        <v>1.034513376432</v>
      </c>
      <c r="E1678" s="56" t="n">
        <v>0.165491975121</v>
      </c>
      <c r="F1678" s="57" t="n">
        <v>0.042745987561</v>
      </c>
      <c r="G1678" s="57" t="n">
        <v>0.042745987561</v>
      </c>
      <c r="H1678" s="35"/>
      <c r="I1678" s="35"/>
      <c r="J1678" s="35"/>
    </row>
    <row r="1679">
      <c r="A1679" s="35"/>
      <c r="B1679" s="55" t="s">
        <v>1714</v>
      </c>
      <c r="C1679" s="56" t="n">
        <v>1.212593757731</v>
      </c>
      <c r="D1679" s="56" t="n">
        <v>1.034294445918</v>
      </c>
      <c r="E1679" s="56" t="n">
        <v>0.172387382062</v>
      </c>
      <c r="F1679" s="57" t="n">
        <v>0.046193691031</v>
      </c>
      <c r="G1679" s="57" t="n">
        <v>0.046193691031</v>
      </c>
      <c r="H1679" s="35"/>
      <c r="I1679" s="35"/>
      <c r="J1679" s="35"/>
    </row>
    <row r="1680">
      <c r="A1680" s="35"/>
      <c r="B1680" s="55" t="s">
        <v>1715</v>
      </c>
      <c r="C1680" s="56" t="n">
        <v>1.19540178052</v>
      </c>
      <c r="D1680" s="56" t="n">
        <v>1.026506045691</v>
      </c>
      <c r="E1680" s="56" t="n">
        <v>0.164534573895</v>
      </c>
      <c r="F1680" s="57" t="n">
        <v>0.042267286948</v>
      </c>
      <c r="G1680" s="57" t="n">
        <v>0.042267286948</v>
      </c>
      <c r="H1680" s="35"/>
      <c r="I1680" s="35"/>
      <c r="J1680" s="35"/>
    </row>
    <row r="1681">
      <c r="A1681" s="35"/>
      <c r="B1681" s="55" t="s">
        <v>1716</v>
      </c>
      <c r="C1681" s="56" t="n">
        <v>1.194902930159</v>
      </c>
      <c r="D1681" s="56" t="n">
        <v>1.016862447435</v>
      </c>
      <c r="E1681" s="56" t="n">
        <v>0.175088069358</v>
      </c>
      <c r="F1681" s="57" t="n">
        <v>0.047544034679</v>
      </c>
      <c r="G1681" s="57" t="n">
        <v>0.047544034679</v>
      </c>
      <c r="H1681" s="35"/>
      <c r="I1681" s="35"/>
      <c r="J1681" s="35"/>
    </row>
    <row r="1682">
      <c r="A1682" s="35"/>
      <c r="B1682" s="55" t="s">
        <v>1717</v>
      </c>
      <c r="C1682" s="56" t="n">
        <v>1.18309817069</v>
      </c>
      <c r="D1682" s="56" t="n">
        <v>1.006641795315</v>
      </c>
      <c r="E1682" s="56" t="n">
        <v>0.175292120987</v>
      </c>
      <c r="F1682" s="57" t="n">
        <v>0.047646060493</v>
      </c>
      <c r="G1682" s="57" t="n">
        <v>0.047646060493</v>
      </c>
      <c r="H1682" s="35"/>
      <c r="I1682" s="35"/>
      <c r="J1682" s="35"/>
    </row>
    <row r="1683">
      <c r="A1683" s="35"/>
      <c r="B1683" s="55" t="s">
        <v>1718</v>
      </c>
      <c r="C1683" s="56" t="n">
        <v>1.185591414522</v>
      </c>
      <c r="D1683" s="56" t="n">
        <v>1.008908819622</v>
      </c>
      <c r="E1683" s="56" t="n">
        <v>0.175122460488</v>
      </c>
      <c r="F1683" s="57" t="n">
        <v>0.047561230244</v>
      </c>
      <c r="G1683" s="57" t="n">
        <v>0.047561230244</v>
      </c>
      <c r="H1683" s="35"/>
      <c r="I1683" s="35"/>
      <c r="J1683" s="35"/>
    </row>
    <row r="1684">
      <c r="A1684" s="35"/>
      <c r="B1684" s="55" t="s">
        <v>1719</v>
      </c>
      <c r="C1684" s="56" t="n">
        <v>1.184166703334</v>
      </c>
      <c r="D1684" s="56" t="n">
        <v>1.006307064659</v>
      </c>
      <c r="E1684" s="56" t="n">
        <v>0.17674489718</v>
      </c>
      <c r="F1684" s="57" t="n">
        <v>0.04837244859</v>
      </c>
      <c r="G1684" s="57" t="n">
        <v>0.04837244859</v>
      </c>
      <c r="H1684" s="35"/>
      <c r="I1684" s="35"/>
      <c r="J1684" s="35"/>
    </row>
    <row r="1685">
      <c r="A1685" s="35"/>
      <c r="B1685" s="55" t="s">
        <v>1720</v>
      </c>
      <c r="C1685" s="56" t="n">
        <v>1.191874055127</v>
      </c>
      <c r="D1685" s="56" t="n">
        <v>1.006079913141</v>
      </c>
      <c r="E1685" s="56" t="n">
        <v>0.184671356181</v>
      </c>
      <c r="F1685" s="57" t="n">
        <v>0.052335678091</v>
      </c>
      <c r="G1685" s="57" t="n">
        <v>0.052335678091</v>
      </c>
      <c r="H1685" s="35"/>
      <c r="I1685" s="35"/>
      <c r="J1685" s="35"/>
    </row>
    <row r="1686">
      <c r="A1686" s="35"/>
      <c r="B1686" s="55" t="s">
        <v>1721</v>
      </c>
      <c r="C1686" s="56" t="n">
        <v>1.187653757696</v>
      </c>
      <c r="D1686" s="56" t="n">
        <v>1.005842324724</v>
      </c>
      <c r="E1686" s="56" t="n">
        <v>0.180755401223</v>
      </c>
      <c r="F1686" s="57" t="n">
        <v>0.050377700611</v>
      </c>
      <c r="G1686" s="57" t="n">
        <v>0.050377700611</v>
      </c>
      <c r="H1686" s="35"/>
      <c r="I1686" s="35"/>
      <c r="J1686" s="35"/>
    </row>
    <row r="1687">
      <c r="A1687" s="35"/>
      <c r="B1687" s="55" t="s">
        <v>1722</v>
      </c>
      <c r="C1687" s="56" t="n">
        <v>1.207389282949</v>
      </c>
      <c r="D1687" s="56" t="n">
        <v>1.007336088843</v>
      </c>
      <c r="E1687" s="56" t="n">
        <v>0.198596274195</v>
      </c>
      <c r="F1687" s="57" t="n">
        <v>0.059298137097</v>
      </c>
      <c r="G1687" s="57" t="n">
        <v>0.059298137097</v>
      </c>
      <c r="H1687" s="35"/>
      <c r="I1687" s="35"/>
      <c r="J1687" s="35"/>
    </row>
    <row r="1688">
      <c r="A1688" s="35"/>
      <c r="B1688" s="55" t="s">
        <v>1723</v>
      </c>
      <c r="C1688" s="56" t="n">
        <v>1.205808449428</v>
      </c>
      <c r="D1688" s="56" t="n">
        <v>1.004500651889</v>
      </c>
      <c r="E1688" s="56" t="n">
        <v>0.200405840615</v>
      </c>
      <c r="F1688" s="57" t="n">
        <v>0.060202920307</v>
      </c>
      <c r="G1688" s="57" t="n">
        <v>0.060202920307</v>
      </c>
      <c r="H1688" s="35"/>
      <c r="I1688" s="35"/>
      <c r="J1688" s="35"/>
    </row>
    <row r="1689">
      <c r="A1689" s="35"/>
      <c r="B1689" s="55" t="s">
        <v>1724</v>
      </c>
      <c r="C1689" s="56" t="n">
        <v>1.208244386592</v>
      </c>
      <c r="D1689" s="56" t="n">
        <v>1.00659228646</v>
      </c>
      <c r="E1689" s="56" t="n">
        <v>0.200331457775</v>
      </c>
      <c r="F1689" s="57" t="n">
        <v>0.060165728888</v>
      </c>
      <c r="G1689" s="57" t="n">
        <v>0.060165728888</v>
      </c>
      <c r="H1689" s="35"/>
      <c r="I1689" s="35"/>
      <c r="J1689" s="35"/>
    </row>
    <row r="1690">
      <c r="A1690" s="35"/>
      <c r="B1690" s="55" t="s">
        <v>1725</v>
      </c>
      <c r="C1690" s="56" t="n">
        <v>1.207599932865</v>
      </c>
      <c r="D1690" s="56" t="n">
        <v>1.006178589428</v>
      </c>
      <c r="E1690" s="56" t="n">
        <v>0.20018448569</v>
      </c>
      <c r="F1690" s="57" t="n">
        <v>0.060092242845</v>
      </c>
      <c r="G1690" s="57" t="n">
        <v>0.060092242845</v>
      </c>
      <c r="H1690" s="35"/>
      <c r="I1690" s="35"/>
      <c r="J1690" s="35"/>
    </row>
    <row r="1691">
      <c r="A1691" s="35"/>
      <c r="B1691" s="55" t="s">
        <v>1726</v>
      </c>
      <c r="C1691" s="56" t="n">
        <v>1.212046272582</v>
      </c>
      <c r="D1691" s="56" t="n">
        <v>1.008562883185</v>
      </c>
      <c r="E1691" s="56" t="n">
        <v>0.201755778236</v>
      </c>
      <c r="F1691" s="57" t="n">
        <v>0.060877889118</v>
      </c>
      <c r="G1691" s="57" t="n">
        <v>0.060877889118</v>
      </c>
      <c r="H1691" s="35"/>
      <c r="I1691" s="35"/>
      <c r="J1691" s="35"/>
    </row>
    <row r="1692">
      <c r="A1692" s="35"/>
      <c r="B1692" s="55" t="s">
        <v>1727</v>
      </c>
      <c r="C1692" s="56" t="n">
        <v>1.204670558795</v>
      </c>
      <c r="D1692" s="56" t="n">
        <v>1.00830300657</v>
      </c>
      <c r="E1692" s="56" t="n">
        <v>0.194750537234</v>
      </c>
      <c r="F1692" s="57" t="n">
        <v>0.057375268617</v>
      </c>
      <c r="G1692" s="57" t="n">
        <v>0.057375268617</v>
      </c>
      <c r="H1692" s="35"/>
      <c r="I1692" s="35"/>
      <c r="J1692" s="35"/>
    </row>
    <row r="1693">
      <c r="A1693" s="35"/>
      <c r="B1693" s="55" t="s">
        <v>1728</v>
      </c>
      <c r="C1693" s="56" t="n">
        <v>1.193193916106</v>
      </c>
      <c r="D1693" s="56" t="n">
        <v>1.008051897168</v>
      </c>
      <c r="E1693" s="56" t="n">
        <v>0.183663181884</v>
      </c>
      <c r="F1693" s="57" t="n">
        <v>0.051831590942</v>
      </c>
      <c r="G1693" s="57" t="n">
        <v>0.051831590942</v>
      </c>
      <c r="H1693" s="35"/>
      <c r="I1693" s="35"/>
      <c r="J1693" s="35"/>
    </row>
    <row r="1694">
      <c r="A1694" s="35"/>
      <c r="B1694" s="55" t="s">
        <v>1729</v>
      </c>
      <c r="C1694" s="56" t="n">
        <v>1.184147366455</v>
      </c>
      <c r="D1694" s="56" t="n">
        <v>1.003863429795</v>
      </c>
      <c r="E1694" s="56" t="n">
        <v>0.179590102905</v>
      </c>
      <c r="F1694" s="57" t="n">
        <v>0.049795051452</v>
      </c>
      <c r="G1694" s="57" t="n">
        <v>0.049795051452</v>
      </c>
      <c r="H1694" s="35"/>
      <c r="I1694" s="35"/>
      <c r="J1694" s="35"/>
    </row>
    <row r="1695">
      <c r="A1695" s="35"/>
      <c r="B1695" s="55" t="s">
        <v>1730</v>
      </c>
      <c r="C1695" s="56" t="n">
        <v>1.20752395145</v>
      </c>
      <c r="D1695" s="56" t="n">
        <v>1.010933290394</v>
      </c>
      <c r="E1695" s="56" t="n">
        <v>0.194464523944</v>
      </c>
      <c r="F1695" s="57" t="n">
        <v>0.057232261972</v>
      </c>
      <c r="G1695" s="57" t="n">
        <v>0.057232261972</v>
      </c>
      <c r="H1695" s="35"/>
      <c r="I1695" s="35"/>
      <c r="J1695" s="35"/>
    </row>
    <row r="1696">
      <c r="A1696" s="35"/>
      <c r="B1696" s="55" t="s">
        <v>1731</v>
      </c>
      <c r="C1696" s="56" t="n">
        <v>1.214527569174</v>
      </c>
      <c r="D1696" s="56" t="n">
        <v>1.016636849658</v>
      </c>
      <c r="E1696" s="56" t="n">
        <v>0.194652318163</v>
      </c>
      <c r="F1696" s="57" t="n">
        <v>0.057326159081</v>
      </c>
      <c r="G1696" s="57" t="n">
        <v>0.057326159081</v>
      </c>
      <c r="H1696" s="35"/>
      <c r="I1696" s="35"/>
      <c r="J1696" s="35"/>
    </row>
    <row r="1697">
      <c r="A1697" s="35"/>
      <c r="B1697" s="55" t="s">
        <v>1732</v>
      </c>
      <c r="C1697" s="56" t="n">
        <v>1.218392177537</v>
      </c>
      <c r="D1697" s="56" t="n">
        <v>1.019927883369</v>
      </c>
      <c r="E1697" s="56" t="n">
        <v>0.194586595194</v>
      </c>
      <c r="F1697" s="57" t="n">
        <v>0.057293297597</v>
      </c>
      <c r="G1697" s="57" t="n">
        <v>0.057293297597</v>
      </c>
      <c r="H1697" s="35"/>
      <c r="I1697" s="35"/>
      <c r="J1697" s="35"/>
    </row>
    <row r="1698">
      <c r="A1698" s="35"/>
      <c r="B1698" s="55" t="s">
        <v>1733</v>
      </c>
      <c r="C1698" s="56" t="n">
        <v>1.231357174569</v>
      </c>
      <c r="D1698" s="56" t="n">
        <v>1.023025528429</v>
      </c>
      <c r="E1698" s="56" t="n">
        <v>0.203642666142</v>
      </c>
      <c r="F1698" s="57" t="n">
        <v>0.061821333071</v>
      </c>
      <c r="G1698" s="57" t="n">
        <v>0.061821333071</v>
      </c>
      <c r="H1698" s="35"/>
      <c r="I1698" s="35"/>
      <c r="J1698" s="35"/>
    </row>
    <row r="1699">
      <c r="A1699" s="35"/>
      <c r="B1699" s="55" t="s">
        <v>1734</v>
      </c>
      <c r="C1699" s="56" t="n">
        <v>1.23021364067</v>
      </c>
      <c r="D1699" s="56" t="n">
        <v>1.022759459915</v>
      </c>
      <c r="E1699" s="56" t="n">
        <v>0.202837704157</v>
      </c>
      <c r="F1699" s="57" t="n">
        <v>0.061418852079</v>
      </c>
      <c r="G1699" s="57" t="n">
        <v>0.061418852079</v>
      </c>
      <c r="H1699" s="35"/>
      <c r="I1699" s="35"/>
      <c r="J1699" s="35"/>
    </row>
    <row r="1700">
      <c r="A1700" s="35"/>
      <c r="B1700" s="55" t="s">
        <v>1735</v>
      </c>
      <c r="C1700" s="56" t="n">
        <v>1.230559900475</v>
      </c>
      <c r="D1700" s="56" t="n">
        <v>1.022494173239</v>
      </c>
      <c r="E1700" s="56" t="n">
        <v>0.203488423387</v>
      </c>
      <c r="F1700" s="57" t="n">
        <v>0.061744211694</v>
      </c>
      <c r="G1700" s="57" t="n">
        <v>0.061744211694</v>
      </c>
      <c r="H1700" s="35"/>
      <c r="I1700" s="35"/>
      <c r="J1700" s="35"/>
    </row>
    <row r="1701">
      <c r="A1701" s="35"/>
      <c r="B1701" s="55" t="s">
        <v>1736</v>
      </c>
      <c r="C1701" s="56" t="n">
        <v>1.231695153469</v>
      </c>
      <c r="D1701" s="56" t="n">
        <v>1.020100290485</v>
      </c>
      <c r="E1701" s="56" t="n">
        <v>0.207425549191</v>
      </c>
      <c r="F1701" s="57" t="n">
        <v>0.063712774596</v>
      </c>
      <c r="G1701" s="57" t="n">
        <v>0.063712774596</v>
      </c>
      <c r="H1701" s="35"/>
      <c r="I1701" s="35"/>
      <c r="J1701" s="35"/>
    </row>
    <row r="1702">
      <c r="A1702" s="35"/>
      <c r="B1702" s="55" t="s">
        <v>1737</v>
      </c>
      <c r="C1702" s="56" t="n">
        <v>1.231447553594</v>
      </c>
      <c r="D1702" s="56" t="n">
        <v>1.022929974128</v>
      </c>
      <c r="E1702" s="56" t="n">
        <v>0.203843454332</v>
      </c>
      <c r="F1702" s="57" t="n">
        <v>0.061921727166</v>
      </c>
      <c r="G1702" s="57" t="n">
        <v>0.061921727166</v>
      </c>
      <c r="H1702" s="35"/>
      <c r="I1702" s="35"/>
      <c r="J1702" s="35"/>
    </row>
    <row r="1703">
      <c r="A1703" s="35"/>
      <c r="B1703" s="55" t="s">
        <v>1738</v>
      </c>
      <c r="C1703" s="56" t="n">
        <v>1.232536633536</v>
      </c>
      <c r="D1703" s="56" t="n">
        <v>1.023293113044</v>
      </c>
      <c r="E1703" s="56" t="n">
        <v>0.204480532337</v>
      </c>
      <c r="F1703" s="57" t="n">
        <v>0.062240266168</v>
      </c>
      <c r="G1703" s="57" t="n">
        <v>0.062240266168</v>
      </c>
      <c r="H1703" s="35"/>
      <c r="I1703" s="35"/>
      <c r="J1703" s="35"/>
    </row>
    <row r="1704">
      <c r="A1704" s="35"/>
      <c r="B1704" s="55" t="s">
        <v>1739</v>
      </c>
      <c r="C1704" s="56" t="n">
        <v>1.236064522467</v>
      </c>
      <c r="D1704" s="56" t="n">
        <v>1.026465924539</v>
      </c>
      <c r="E1704" s="56" t="n">
        <v>0.204194404234</v>
      </c>
      <c r="F1704" s="57" t="n">
        <v>0.062097202117</v>
      </c>
      <c r="G1704" s="57" t="n">
        <v>0.062097202117</v>
      </c>
      <c r="H1704" s="35"/>
      <c r="I1704" s="35"/>
      <c r="J1704" s="35"/>
    </row>
    <row r="1705">
      <c r="A1705" s="35"/>
      <c r="B1705" s="55" t="s">
        <v>1740</v>
      </c>
      <c r="C1705" s="56" t="n">
        <v>1.241507342814</v>
      </c>
      <c r="D1705" s="56" t="n">
        <v>1.027892783557</v>
      </c>
      <c r="E1705" s="56" t="n">
        <v>0.20781793848</v>
      </c>
      <c r="F1705" s="57" t="n">
        <v>0.06390896924</v>
      </c>
      <c r="G1705" s="57" t="n">
        <v>0.06390896924</v>
      </c>
      <c r="H1705" s="35"/>
      <c r="I1705" s="35"/>
      <c r="J1705" s="35"/>
    </row>
    <row r="1706">
      <c r="A1706" s="35"/>
      <c r="B1706" s="55" t="s">
        <v>1741</v>
      </c>
      <c r="C1706" s="56" t="n">
        <v>1.248540385359</v>
      </c>
      <c r="D1706" s="56" t="n">
        <v>1.027619968028</v>
      </c>
      <c r="E1706" s="56" t="n">
        <v>0.214982604664</v>
      </c>
      <c r="F1706" s="57" t="n">
        <v>0.067491302332</v>
      </c>
      <c r="G1706" s="57" t="n">
        <v>0.067491302332</v>
      </c>
      <c r="H1706" s="35"/>
      <c r="I1706" s="35"/>
      <c r="J1706" s="35"/>
    </row>
    <row r="1707">
      <c r="A1707" s="35"/>
      <c r="B1707" s="55" t="s">
        <v>1742</v>
      </c>
      <c r="C1707" s="56" t="n">
        <v>1.254330180463</v>
      </c>
      <c r="D1707" s="56" t="n">
        <v>1.0273374611</v>
      </c>
      <c r="E1707" s="56" t="n">
        <v>0.220952440612</v>
      </c>
      <c r="F1707" s="57" t="n">
        <v>0.070476220306</v>
      </c>
      <c r="G1707" s="57" t="n">
        <v>0.070476220306</v>
      </c>
      <c r="H1707" s="35"/>
      <c r="I1707" s="35"/>
      <c r="J1707" s="35"/>
    </row>
    <row r="1708">
      <c r="A1708" s="35"/>
      <c r="B1708" s="55" t="s">
        <v>1743</v>
      </c>
      <c r="C1708" s="56" t="n">
        <v>1.260951282064</v>
      </c>
      <c r="D1708" s="56" t="n">
        <v>1.028915590794</v>
      </c>
      <c r="E1708" s="56" t="n">
        <v>0.225514797663</v>
      </c>
      <c r="F1708" s="57" t="n">
        <v>0.072757398831</v>
      </c>
      <c r="G1708" s="57" t="n">
        <v>0.072757398831</v>
      </c>
      <c r="H1708" s="35"/>
      <c r="I1708" s="35"/>
      <c r="J1708" s="35"/>
    </row>
    <row r="1709">
      <c r="A1709" s="35"/>
      <c r="B1709" s="55" t="s">
        <v>1744</v>
      </c>
      <c r="C1709" s="56" t="n">
        <v>1.250671948788</v>
      </c>
      <c r="D1709" s="56" t="n">
        <v>1.024988645502</v>
      </c>
      <c r="E1709" s="56" t="n">
        <v>0.220181271546</v>
      </c>
      <c r="F1709" s="57" t="n">
        <v>0.070090635773</v>
      </c>
      <c r="G1709" s="57" t="n">
        <v>0.070090635773</v>
      </c>
      <c r="H1709" s="35"/>
      <c r="I1709" s="35"/>
      <c r="J1709" s="35"/>
    </row>
    <row r="1710">
      <c r="A1710" s="35"/>
      <c r="B1710" s="55" t="s">
        <v>1745</v>
      </c>
      <c r="C1710" s="56" t="n">
        <v>1.24370611574</v>
      </c>
      <c r="D1710" s="56" t="n">
        <v>1.019044133093</v>
      </c>
      <c r="E1710" s="56" t="n">
        <v>0.220463447413</v>
      </c>
      <c r="F1710" s="57" t="n">
        <v>0.070231723706</v>
      </c>
      <c r="G1710" s="57" t="n">
        <v>0.070231723706</v>
      </c>
      <c r="H1710" s="35"/>
      <c r="I1710" s="35"/>
      <c r="J1710" s="35"/>
    </row>
    <row r="1711">
      <c r="A1711" s="35"/>
      <c r="B1711" s="55" t="s">
        <v>1746</v>
      </c>
      <c r="C1711" s="56" t="n">
        <v>1.23499370849</v>
      </c>
      <c r="D1711" s="56" t="n">
        <v>1.011591557642</v>
      </c>
      <c r="E1711" s="56" t="n">
        <v>0.220842245232</v>
      </c>
      <c r="F1711" s="57" t="n">
        <v>0.070421122616</v>
      </c>
      <c r="G1711" s="57" t="n">
        <v>0.070421122616</v>
      </c>
      <c r="H1711" s="35"/>
      <c r="I1711" s="35"/>
      <c r="J1711" s="35"/>
    </row>
    <row r="1712">
      <c r="A1712" s="35"/>
      <c r="B1712" s="55" t="s">
        <v>1747</v>
      </c>
      <c r="C1712" s="56" t="n">
        <v>1.230897873398</v>
      </c>
      <c r="D1712" s="56" t="n">
        <v>1.006748825619</v>
      </c>
      <c r="E1712" s="56" t="n">
        <v>0.222646445742</v>
      </c>
      <c r="F1712" s="57" t="n">
        <v>0.071323222871</v>
      </c>
      <c r="G1712" s="57" t="n">
        <v>0.071323222871</v>
      </c>
      <c r="H1712" s="35"/>
      <c r="I1712" s="35"/>
      <c r="J1712" s="35"/>
    </row>
    <row r="1713">
      <c r="A1713" s="35"/>
      <c r="B1713" s="55" t="s">
        <v>1748</v>
      </c>
      <c r="C1713" s="56" t="n">
        <v>1.228145765788</v>
      </c>
      <c r="D1713" s="56" t="n">
        <v>1.006462556081</v>
      </c>
      <c r="E1713" s="56" t="n">
        <v>0.220259768599</v>
      </c>
      <c r="F1713" s="57" t="n">
        <v>0.0701298843</v>
      </c>
      <c r="G1713" s="57" t="n">
        <v>0.0701298843</v>
      </c>
      <c r="H1713" s="35"/>
      <c r="I1713" s="35"/>
      <c r="J1713" s="35"/>
    </row>
    <row r="1714">
      <c r="A1714" s="35"/>
      <c r="B1714" s="55" t="s">
        <v>1749</v>
      </c>
      <c r="C1714" s="56" t="n">
        <v>1.223555466565</v>
      </c>
      <c r="D1714" s="56" t="n">
        <v>1.006179073716</v>
      </c>
      <c r="E1714" s="56" t="n">
        <v>0.216041456762</v>
      </c>
      <c r="F1714" s="57" t="n">
        <v>0.068020728381</v>
      </c>
      <c r="G1714" s="57" t="n">
        <v>0.068020728381</v>
      </c>
      <c r="H1714" s="35"/>
      <c r="I1714" s="35"/>
      <c r="J1714" s="35"/>
    </row>
    <row r="1715">
      <c r="A1715" s="35"/>
      <c r="B1715" s="55" t="s">
        <v>1750</v>
      </c>
      <c r="C1715" s="56" t="n">
        <v>1.228555474488</v>
      </c>
      <c r="D1715" s="56" t="n">
        <v>1.008981665881</v>
      </c>
      <c r="E1715" s="56" t="n">
        <v>0.217619225435</v>
      </c>
      <c r="F1715" s="57" t="n">
        <v>0.068809612718</v>
      </c>
      <c r="G1715" s="57" t="n">
        <v>0.068809612718</v>
      </c>
      <c r="H1715" s="35"/>
      <c r="I1715" s="35"/>
      <c r="J1715" s="35"/>
    </row>
    <row r="1716">
      <c r="A1716" s="35"/>
      <c r="B1716" s="55" t="s">
        <v>1751</v>
      </c>
      <c r="C1716" s="56" t="n">
        <v>1.219757974671</v>
      </c>
      <c r="D1716" s="56" t="n">
        <v>1.003289149369</v>
      </c>
      <c r="E1716" s="56" t="n">
        <v>0.215759161192</v>
      </c>
      <c r="F1716" s="57" t="n">
        <v>0.067879580596</v>
      </c>
      <c r="G1716" s="57" t="n">
        <v>0.067879580596</v>
      </c>
      <c r="H1716" s="35"/>
      <c r="I1716" s="35"/>
      <c r="J1716" s="35"/>
    </row>
    <row r="1717">
      <c r="A1717" s="35"/>
      <c r="B1717" s="55" t="s">
        <v>1752</v>
      </c>
      <c r="C1717" s="56" t="n">
        <v>1.214215390119</v>
      </c>
      <c r="D1717" s="56" t="n">
        <v>0.998696469459</v>
      </c>
      <c r="E1717" s="56" t="n">
        <v>0.215800222842</v>
      </c>
      <c r="F1717" s="57" t="n">
        <v>0.067900111421</v>
      </c>
      <c r="G1717" s="57" t="n">
        <v>0.067900111421</v>
      </c>
      <c r="H1717" s="35"/>
      <c r="I1717" s="35"/>
      <c r="J1717" s="35"/>
    </row>
    <row r="1718">
      <c r="A1718" s="35"/>
      <c r="B1718" s="55" t="s">
        <v>1753</v>
      </c>
      <c r="C1718" s="56" t="n">
        <v>1.214237457185</v>
      </c>
      <c r="D1718" s="56" t="n">
        <v>0.998134601105</v>
      </c>
      <c r="E1718" s="56" t="n">
        <v>0.21650672749</v>
      </c>
      <c r="F1718" s="57" t="n">
        <v>0.068253363745</v>
      </c>
      <c r="G1718" s="57" t="n">
        <v>0.068253363745</v>
      </c>
      <c r="H1718" s="35"/>
      <c r="I1718" s="35"/>
      <c r="J1718" s="35"/>
    </row>
    <row r="1719">
      <c r="A1719" s="35"/>
      <c r="B1719" s="55" t="s">
        <v>1754</v>
      </c>
      <c r="C1719" s="56" t="n">
        <v>1.210818496015</v>
      </c>
      <c r="D1719" s="56" t="n">
        <v>1.000358924517</v>
      </c>
      <c r="E1719" s="56" t="n">
        <v>0.210384059501</v>
      </c>
      <c r="F1719" s="57" t="n">
        <v>0.06519202975</v>
      </c>
      <c r="G1719" s="57" t="n">
        <v>0.06519202975</v>
      </c>
      <c r="H1719" s="35"/>
      <c r="I1719" s="35"/>
      <c r="J1719" s="35"/>
    </row>
    <row r="1720">
      <c r="A1720" s="35"/>
      <c r="B1720" s="55" t="s">
        <v>1755</v>
      </c>
      <c r="C1720" s="56" t="n">
        <v>1.215293236674</v>
      </c>
      <c r="D1720" s="56" t="n">
        <v>1.000090138347</v>
      </c>
      <c r="E1720" s="56" t="n">
        <v>0.215183702024</v>
      </c>
      <c r="F1720" s="57" t="n">
        <v>0.067591851012</v>
      </c>
      <c r="G1720" s="57" t="n">
        <v>0.067591851012</v>
      </c>
      <c r="H1720" s="35"/>
      <c r="I1720" s="35"/>
      <c r="J1720" s="35"/>
    </row>
    <row r="1721">
      <c r="A1721" s="35"/>
      <c r="B1721" s="55" t="s">
        <v>1756</v>
      </c>
      <c r="C1721" s="56" t="n">
        <v>1.212783767428</v>
      </c>
      <c r="D1721" s="56" t="n">
        <v>0.999814942569</v>
      </c>
      <c r="E1721" s="56" t="n">
        <v>0.213008243618</v>
      </c>
      <c r="F1721" s="57" t="n">
        <v>0.066504121809</v>
      </c>
      <c r="G1721" s="57" t="n">
        <v>0.066504121809</v>
      </c>
      <c r="H1721" s="35"/>
      <c r="I1721" s="35"/>
      <c r="J1721" s="35"/>
    </row>
    <row r="1722">
      <c r="A1722" s="35"/>
      <c r="B1722" s="55" t="s">
        <v>1757</v>
      </c>
      <c r="C1722" s="56" t="n">
        <v>1.215852392685</v>
      </c>
      <c r="D1722" s="56" t="n">
        <v>1.00400167849</v>
      </c>
      <c r="E1722" s="56" t="n">
        <v>0.211006334684</v>
      </c>
      <c r="F1722" s="57" t="n">
        <v>0.065503167342</v>
      </c>
      <c r="G1722" s="57" t="n">
        <v>0.065503167342</v>
      </c>
      <c r="H1722" s="35"/>
      <c r="I1722" s="35"/>
      <c r="J1722" s="35"/>
    </row>
    <row r="1723">
      <c r="A1723" s="35"/>
      <c r="B1723" s="55" t="s">
        <v>1758</v>
      </c>
      <c r="C1723" s="56" t="n">
        <v>1.212879970294</v>
      </c>
      <c r="D1723" s="56" t="n">
        <v>1.007516505112</v>
      </c>
      <c r="E1723" s="56" t="n">
        <v>0.20383136568</v>
      </c>
      <c r="F1723" s="57" t="n">
        <v>0.06191568284</v>
      </c>
      <c r="G1723" s="57" t="n">
        <v>0.06191568284</v>
      </c>
      <c r="H1723" s="35"/>
      <c r="I1723" s="35"/>
      <c r="J1723" s="35"/>
    </row>
    <row r="1724">
      <c r="A1724" s="35"/>
      <c r="B1724" s="55" t="s">
        <v>1759</v>
      </c>
      <c r="C1724" s="56" t="n">
        <v>1.211705872352</v>
      </c>
      <c r="D1724" s="56" t="n">
        <v>1.006569561004</v>
      </c>
      <c r="E1724" s="56" t="n">
        <v>0.203797451557</v>
      </c>
      <c r="F1724" s="57" t="n">
        <v>0.061898725779</v>
      </c>
      <c r="G1724" s="57" t="n">
        <v>0.061898725779</v>
      </c>
      <c r="H1724" s="35"/>
      <c r="I1724" s="35"/>
      <c r="J1724" s="35"/>
    </row>
    <row r="1725">
      <c r="A1725" s="35"/>
      <c r="B1725" s="55" t="s">
        <v>1760</v>
      </c>
      <c r="C1725" s="56" t="n">
        <v>1.212583073196</v>
      </c>
      <c r="D1725" s="56" t="n">
        <v>1.007367510759</v>
      </c>
      <c r="E1725" s="56" t="n">
        <v>0.203714692251</v>
      </c>
      <c r="F1725" s="57" t="n">
        <v>0.061857346125</v>
      </c>
      <c r="G1725" s="57" t="n">
        <v>0.061857346125</v>
      </c>
      <c r="H1725" s="35"/>
      <c r="I1725" s="35"/>
      <c r="J1725" s="35"/>
    </row>
    <row r="1726">
      <c r="A1726" s="35"/>
      <c r="B1726" s="55" t="s">
        <v>1761</v>
      </c>
      <c r="C1726" s="56" t="n">
        <v>1.207939479493</v>
      </c>
      <c r="D1726" s="56" t="n">
        <v>1.007824226357</v>
      </c>
      <c r="E1726" s="56" t="n">
        <v>0.198561661748</v>
      </c>
      <c r="F1726" s="57" t="n">
        <v>0.059280830874</v>
      </c>
      <c r="G1726" s="57" t="n">
        <v>0.059280830874</v>
      </c>
      <c r="H1726" s="35"/>
      <c r="I1726" s="35"/>
      <c r="J1726" s="35"/>
    </row>
    <row r="1727">
      <c r="A1727" s="35"/>
      <c r="B1727" s="55" t="s">
        <v>1762</v>
      </c>
      <c r="C1727" s="56" t="n">
        <v>1.217698239418</v>
      </c>
      <c r="D1727" s="56" t="n">
        <v>1.007568651321</v>
      </c>
      <c r="E1727" s="56" t="n">
        <v>0.208551137257</v>
      </c>
      <c r="F1727" s="57" t="n">
        <v>0.064275568628</v>
      </c>
      <c r="G1727" s="57" t="n">
        <v>0.064275568628</v>
      </c>
      <c r="H1727" s="35"/>
      <c r="I1727" s="35"/>
      <c r="J1727" s="35"/>
    </row>
    <row r="1728">
      <c r="A1728" s="35"/>
      <c r="B1728" s="55" t="s">
        <v>1763</v>
      </c>
      <c r="C1728" s="56" t="n">
        <v>1.221962839557</v>
      </c>
      <c r="D1728" s="56" t="n">
        <v>1.007299943408</v>
      </c>
      <c r="E1728" s="56" t="n">
        <v>0.213107225464</v>
      </c>
      <c r="F1728" s="57" t="n">
        <v>0.066553612732</v>
      </c>
      <c r="G1728" s="57" t="n">
        <v>0.066553612732</v>
      </c>
      <c r="H1728" s="35"/>
      <c r="I1728" s="35"/>
      <c r="J1728" s="35"/>
    </row>
    <row r="1729">
      <c r="A1729" s="35"/>
      <c r="B1729" s="55" t="s">
        <v>1764</v>
      </c>
      <c r="C1729" s="56" t="n">
        <v>1.228376032826</v>
      </c>
      <c r="D1729" s="56" t="n">
        <v>1.01054627816</v>
      </c>
      <c r="E1729" s="56" t="n">
        <v>0.215556436527</v>
      </c>
      <c r="F1729" s="57" t="n">
        <v>0.067778218264</v>
      </c>
      <c r="G1729" s="57" t="n">
        <v>0.067778218264</v>
      </c>
      <c r="H1729" s="35"/>
      <c r="I1729" s="35"/>
      <c r="J1729" s="35"/>
    </row>
    <row r="1730">
      <c r="A1730" s="35"/>
      <c r="B1730" s="55" t="s">
        <v>1765</v>
      </c>
      <c r="C1730" s="56" t="n">
        <v>1.23533669414</v>
      </c>
      <c r="D1730" s="56" t="n">
        <v>1.011625471593</v>
      </c>
      <c r="E1730" s="56" t="n">
        <v>0.221140361555</v>
      </c>
      <c r="F1730" s="57" t="n">
        <v>0.070570180778</v>
      </c>
      <c r="G1730" s="57" t="n">
        <v>0.070570180778</v>
      </c>
      <c r="H1730" s="35"/>
      <c r="I1730" s="35"/>
      <c r="J1730" s="35"/>
    </row>
    <row r="1731">
      <c r="A1731" s="35"/>
      <c r="B1731" s="55" t="s">
        <v>1766</v>
      </c>
      <c r="C1731" s="56" t="n">
        <v>1.243780006866</v>
      </c>
      <c r="D1731" s="56" t="n">
        <v>1.018488347197</v>
      </c>
      <c r="E1731" s="56" t="n">
        <v>0.221202000287</v>
      </c>
      <c r="F1731" s="57" t="n">
        <v>0.070601000144</v>
      </c>
      <c r="G1731" s="57" t="n">
        <v>0.070601000144</v>
      </c>
      <c r="H1731" s="35"/>
      <c r="I1731" s="35"/>
      <c r="J1731" s="35"/>
    </row>
    <row r="1732">
      <c r="A1732" s="35"/>
      <c r="B1732" s="55" t="s">
        <v>1767</v>
      </c>
      <c r="C1732" s="56" t="n">
        <v>1.230334349255</v>
      </c>
      <c r="D1732" s="56" t="n">
        <v>1.007201509542</v>
      </c>
      <c r="E1732" s="56" t="n">
        <v>0.221537435755</v>
      </c>
      <c r="F1732" s="57" t="n">
        <v>0.070768717878</v>
      </c>
      <c r="G1732" s="57" t="n">
        <v>0.070768717878</v>
      </c>
      <c r="H1732" s="35"/>
      <c r="I1732" s="35"/>
      <c r="J1732" s="35"/>
    </row>
    <row r="1733">
      <c r="A1733" s="35"/>
      <c r="B1733" s="55" t="s">
        <v>1768</v>
      </c>
      <c r="C1733" s="56" t="n">
        <v>1.230964958652</v>
      </c>
      <c r="D1733" s="56" t="n">
        <v>1.009046466621</v>
      </c>
      <c r="E1733" s="56" t="n">
        <v>0.219928912466</v>
      </c>
      <c r="F1733" s="57" t="n">
        <v>0.069964456233</v>
      </c>
      <c r="G1733" s="57" t="n">
        <v>0.069964456233</v>
      </c>
      <c r="H1733" s="35"/>
      <c r="I1733" s="35"/>
      <c r="J1733" s="35"/>
    </row>
    <row r="1734">
      <c r="A1734" s="35"/>
      <c r="B1734" s="55" t="s">
        <v>1769</v>
      </c>
      <c r="C1734" s="56" t="n">
        <v>1.230430889524</v>
      </c>
      <c r="D1734" s="56" t="n">
        <v>1.008763045813</v>
      </c>
      <c r="E1734" s="56" t="n">
        <v>0.219742232461</v>
      </c>
      <c r="F1734" s="57" t="n">
        <v>0.06987111623</v>
      </c>
      <c r="G1734" s="57" t="n">
        <v>0.06987111623</v>
      </c>
      <c r="H1734" s="35"/>
      <c r="I1734" s="35"/>
      <c r="J1734" s="35"/>
    </row>
    <row r="1735">
      <c r="A1735" s="35"/>
      <c r="B1735" s="55" t="s">
        <v>1770</v>
      </c>
      <c r="C1735" s="56" t="n">
        <v>1.224343512503</v>
      </c>
      <c r="D1735" s="56" t="n">
        <v>1.008479583098</v>
      </c>
      <c r="E1735" s="56" t="n">
        <v>0.214048884105</v>
      </c>
      <c r="F1735" s="57" t="n">
        <v>0.067024442053</v>
      </c>
      <c r="G1735" s="57" t="n">
        <v>0.067024442053</v>
      </c>
      <c r="H1735" s="35"/>
      <c r="I1735" s="35"/>
      <c r="J1735" s="35"/>
    </row>
    <row r="1736">
      <c r="A1736" s="35"/>
      <c r="B1736" s="55" t="s">
        <v>1771</v>
      </c>
      <c r="C1736" s="56" t="n">
        <v>1.2153414775</v>
      </c>
      <c r="D1736" s="56" t="n">
        <v>1.00336106317</v>
      </c>
      <c r="E1736" s="56" t="n">
        <v>0.211270321433</v>
      </c>
      <c r="F1736" s="57" t="n">
        <v>0.065635160717</v>
      </c>
      <c r="G1736" s="57" t="n">
        <v>0.065635160717</v>
      </c>
      <c r="H1736" s="35"/>
      <c r="I1736" s="35"/>
      <c r="J1736" s="35"/>
    </row>
    <row r="1737">
      <c r="A1737" s="35"/>
      <c r="B1737" s="55" t="s">
        <v>1772</v>
      </c>
      <c r="C1737" s="56" t="n">
        <v>1.203206119255</v>
      </c>
      <c r="D1737" s="56" t="n">
        <v>0.993517463267</v>
      </c>
      <c r="E1737" s="56" t="n">
        <v>0.211056839704</v>
      </c>
      <c r="F1737" s="57" t="n">
        <v>0.065528419852</v>
      </c>
      <c r="G1737" s="57" t="n">
        <v>0.065528419852</v>
      </c>
      <c r="H1737" s="35"/>
      <c r="I1737" s="35"/>
      <c r="J1737" s="35"/>
    </row>
    <row r="1738">
      <c r="A1738" s="35"/>
      <c r="B1738" s="55" t="s">
        <v>1773</v>
      </c>
      <c r="C1738" s="56" t="n">
        <v>1.200994689735</v>
      </c>
      <c r="D1738" s="56" t="n">
        <v>0.991596090096</v>
      </c>
      <c r="E1738" s="56" t="n">
        <v>0.211173280866</v>
      </c>
      <c r="F1738" s="57" t="n">
        <v>0.065586640433</v>
      </c>
      <c r="G1738" s="57" t="n">
        <v>0.065586640433</v>
      </c>
      <c r="H1738" s="35"/>
      <c r="I1738" s="35"/>
      <c r="J1738" s="35"/>
    </row>
    <row r="1739">
      <c r="A1739" s="35"/>
      <c r="B1739" s="55" t="s">
        <v>1774</v>
      </c>
      <c r="C1739" s="56" t="n">
        <v>1.203513323129</v>
      </c>
      <c r="D1739" s="56" t="n">
        <v>0.994042043059</v>
      </c>
      <c r="E1739" s="56" t="n">
        <v>0.210726781158</v>
      </c>
      <c r="F1739" s="57" t="n">
        <v>0.065363390579</v>
      </c>
      <c r="G1739" s="57" t="n">
        <v>0.065363390579</v>
      </c>
      <c r="H1739" s="35"/>
      <c r="I1739" s="35"/>
      <c r="J1739" s="35"/>
    </row>
    <row r="1740">
      <c r="A1740" s="35"/>
      <c r="B1740" s="55" t="s">
        <v>1775</v>
      </c>
      <c r="C1740" s="56" t="n">
        <v>1.208191345816</v>
      </c>
      <c r="D1740" s="56" t="n">
        <v>0.998580812434</v>
      </c>
      <c r="E1740" s="56" t="n">
        <v>0.20990843282</v>
      </c>
      <c r="F1740" s="57" t="n">
        <v>0.06495421641</v>
      </c>
      <c r="G1740" s="57" t="n">
        <v>0.06495421641</v>
      </c>
      <c r="H1740" s="35"/>
      <c r="I1740" s="35"/>
      <c r="J1740" s="35"/>
    </row>
    <row r="1741">
      <c r="A1741" s="35"/>
      <c r="B1741" s="55" t="s">
        <v>1776</v>
      </c>
      <c r="C1741" s="56" t="n">
        <v>1.203685115904</v>
      </c>
      <c r="D1741" s="56" t="n">
        <v>0.998313110603</v>
      </c>
      <c r="E1741" s="56" t="n">
        <v>0.205719030552</v>
      </c>
      <c r="F1741" s="57" t="n">
        <v>0.062859515276</v>
      </c>
      <c r="G1741" s="57" t="n">
        <v>0.062859515276</v>
      </c>
      <c r="H1741" s="35"/>
      <c r="I1741" s="35"/>
      <c r="J1741" s="35"/>
    </row>
    <row r="1742">
      <c r="A1742" s="35"/>
      <c r="B1742" s="55" t="s">
        <v>1777</v>
      </c>
      <c r="C1742" s="56" t="n">
        <v>1.203609976165</v>
      </c>
      <c r="D1742" s="56" t="n">
        <v>0.998050486555</v>
      </c>
      <c r="E1742" s="56" t="n">
        <v>0.205961013375</v>
      </c>
      <c r="F1742" s="57" t="n">
        <v>0.062980506687</v>
      </c>
      <c r="G1742" s="57" t="n">
        <v>0.062980506687</v>
      </c>
      <c r="H1742" s="35"/>
      <c r="I1742" s="35"/>
      <c r="J1742" s="35"/>
    </row>
    <row r="1743">
      <c r="A1743" s="35"/>
      <c r="B1743" s="55" t="s">
        <v>1778</v>
      </c>
      <c r="C1743" s="56" t="n">
        <v>1.200199386319</v>
      </c>
      <c r="D1743" s="56" t="n">
        <v>0.999067012162</v>
      </c>
      <c r="E1743" s="56" t="n">
        <v>0.201320203459</v>
      </c>
      <c r="F1743" s="57" t="n">
        <v>0.060660101729</v>
      </c>
      <c r="G1743" s="57" t="n">
        <v>0.060660101729</v>
      </c>
      <c r="H1743" s="35"/>
      <c r="I1743" s="35"/>
      <c r="J1743" s="35"/>
    </row>
    <row r="1744">
      <c r="A1744" s="35"/>
      <c r="B1744" s="55" t="s">
        <v>1779</v>
      </c>
      <c r="C1744" s="56" t="n">
        <v>1.202358131277</v>
      </c>
      <c r="D1744" s="56" t="n">
        <v>1.005271684389</v>
      </c>
      <c r="E1744" s="56" t="n">
        <v>0.196052917782</v>
      </c>
      <c r="F1744" s="57" t="n">
        <v>0.058026458891</v>
      </c>
      <c r="G1744" s="57" t="n">
        <v>0.058026458891</v>
      </c>
      <c r="H1744" s="35"/>
      <c r="I1744" s="35"/>
      <c r="J1744" s="35"/>
    </row>
    <row r="1745">
      <c r="A1745" s="35"/>
      <c r="B1745" s="55" t="s">
        <v>1780</v>
      </c>
      <c r="C1745" s="56" t="n">
        <v>1.197656092235</v>
      </c>
      <c r="D1745" s="56" t="n">
        <v>1.000595217169</v>
      </c>
      <c r="E1745" s="56" t="n">
        <v>0.196943650824</v>
      </c>
      <c r="F1745" s="57" t="n">
        <v>0.058471825412</v>
      </c>
      <c r="G1745" s="57" t="n">
        <v>0.058471825412</v>
      </c>
      <c r="H1745" s="35"/>
      <c r="I1745" s="35"/>
      <c r="J1745" s="35"/>
    </row>
    <row r="1746">
      <c r="A1746" s="35"/>
      <c r="B1746" s="55" t="s">
        <v>1781</v>
      </c>
      <c r="C1746" s="56" t="n">
        <v>1.192520208241</v>
      </c>
      <c r="D1746" s="56" t="n">
        <v>0.995863543556</v>
      </c>
      <c r="E1746" s="56" t="n">
        <v>0.197473505239</v>
      </c>
      <c r="F1746" s="57" t="n">
        <v>0.058736752619</v>
      </c>
      <c r="G1746" s="57" t="n">
        <v>0.058736752619</v>
      </c>
      <c r="H1746" s="35"/>
      <c r="I1746" s="35"/>
      <c r="J1746" s="35"/>
    </row>
    <row r="1747">
      <c r="A1747" s="35"/>
      <c r="B1747" s="55" t="s">
        <v>1782</v>
      </c>
      <c r="C1747" s="56" t="n">
        <v>1.204819614982</v>
      </c>
      <c r="D1747" s="56" t="n">
        <v>0.999658794131</v>
      </c>
      <c r="E1747" s="56" t="n">
        <v>0.205230846821</v>
      </c>
      <c r="F1747" s="57" t="n">
        <v>0.06261542341</v>
      </c>
      <c r="G1747" s="57" t="n">
        <v>0.06261542341</v>
      </c>
      <c r="H1747" s="35"/>
      <c r="I1747" s="35"/>
      <c r="J1747" s="35"/>
    </row>
    <row r="1748">
      <c r="A1748" s="35"/>
      <c r="B1748" s="55" t="s">
        <v>1783</v>
      </c>
      <c r="C1748" s="56" t="n">
        <v>1.198207359937</v>
      </c>
      <c r="D1748" s="56" t="n">
        <v>0.999396775203</v>
      </c>
      <c r="E1748" s="56" t="n">
        <v>0.198930584596</v>
      </c>
      <c r="F1748" s="57" t="n">
        <v>0.059465292298</v>
      </c>
      <c r="G1748" s="57" t="n">
        <v>0.059465292298</v>
      </c>
      <c r="H1748" s="35"/>
      <c r="I1748" s="35"/>
      <c r="J1748" s="35"/>
    </row>
    <row r="1749">
      <c r="A1749" s="35"/>
      <c r="B1749" s="55" t="s">
        <v>1784</v>
      </c>
      <c r="C1749" s="56" t="n">
        <v>1.196658003136</v>
      </c>
      <c r="D1749" s="56" t="n">
        <v>0.999142541718</v>
      </c>
      <c r="E1749" s="56" t="n">
        <v>0.197684968031</v>
      </c>
      <c r="F1749" s="57" t="n">
        <v>0.058842484016</v>
      </c>
      <c r="G1749" s="57" t="n">
        <v>0.058842484016</v>
      </c>
      <c r="H1749" s="35"/>
      <c r="I1749" s="35"/>
      <c r="J1749" s="35"/>
    </row>
    <row r="1750">
      <c r="A1750" s="35"/>
      <c r="B1750" s="55" t="s">
        <v>1785</v>
      </c>
      <c r="C1750" s="56" t="n">
        <v>1.19752181014</v>
      </c>
      <c r="D1750" s="56" t="n">
        <v>0.995868230909</v>
      </c>
      <c r="E1750" s="56" t="n">
        <v>0.202490222072</v>
      </c>
      <c r="F1750" s="57" t="n">
        <v>0.061245111036</v>
      </c>
      <c r="G1750" s="57" t="n">
        <v>0.061245111036</v>
      </c>
      <c r="H1750" s="35"/>
      <c r="I1750" s="35"/>
      <c r="J1750" s="35"/>
    </row>
    <row r="1751">
      <c r="A1751" s="35"/>
      <c r="B1751" s="55" t="s">
        <v>1786</v>
      </c>
      <c r="C1751" s="56" t="n">
        <v>1.196166544074</v>
      </c>
      <c r="D1751" s="56" t="n">
        <v>0.996532223182</v>
      </c>
      <c r="E1751" s="56" t="n">
        <v>0.200329017213</v>
      </c>
      <c r="F1751" s="57" t="n">
        <v>0.060164508607</v>
      </c>
      <c r="G1751" s="57" t="n">
        <v>0.060164508607</v>
      </c>
      <c r="H1751" s="35"/>
      <c r="I1751" s="35"/>
      <c r="J1751" s="35"/>
    </row>
    <row r="1752">
      <c r="A1752" s="35"/>
      <c r="B1752" s="55" t="s">
        <v>1787</v>
      </c>
      <c r="C1752" s="56" t="n">
        <v>1.196851367194</v>
      </c>
      <c r="D1752" s="56" t="n">
        <v>0.997246716999</v>
      </c>
      <c r="E1752" s="56" t="n">
        <v>0.20015573558</v>
      </c>
      <c r="F1752" s="57" t="n">
        <v>0.06007786779</v>
      </c>
      <c r="G1752" s="57" t="n">
        <v>0.06007786779</v>
      </c>
      <c r="H1752" s="35"/>
      <c r="I1752" s="35"/>
      <c r="J1752" s="35"/>
    </row>
    <row r="1753">
      <c r="A1753" s="35"/>
      <c r="B1753" s="55" t="s">
        <v>1788</v>
      </c>
      <c r="C1753" s="56" t="n">
        <v>1.198109244278</v>
      </c>
      <c r="D1753" s="56" t="n">
        <v>0.997545098929</v>
      </c>
      <c r="E1753" s="56" t="n">
        <v>0.201057722167</v>
      </c>
      <c r="F1753" s="57" t="n">
        <v>0.060528861083</v>
      </c>
      <c r="G1753" s="57" t="n">
        <v>0.060528861083</v>
      </c>
      <c r="H1753" s="35"/>
      <c r="I1753" s="35"/>
      <c r="J1753" s="35"/>
    </row>
    <row r="1754">
      <c r="A1754" s="35"/>
      <c r="B1754" s="55" t="s">
        <v>1789</v>
      </c>
      <c r="C1754" s="56" t="n">
        <v>1.194582864937</v>
      </c>
      <c r="D1754" s="56" t="n">
        <v>1.003264560147</v>
      </c>
      <c r="E1754" s="56" t="n">
        <v>0.190695766989</v>
      </c>
      <c r="F1754" s="57" t="n">
        <v>0.055347883494</v>
      </c>
      <c r="G1754" s="57" t="n">
        <v>0.055347883494</v>
      </c>
      <c r="H1754" s="35"/>
      <c r="I1754" s="35"/>
      <c r="J1754" s="35"/>
    </row>
    <row r="1755">
      <c r="A1755" s="35"/>
      <c r="B1755" s="55" t="s">
        <v>1790</v>
      </c>
      <c r="C1755" s="56" t="n">
        <v>1.193613864676</v>
      </c>
      <c r="D1755" s="56" t="n">
        <v>1.003020220039</v>
      </c>
      <c r="E1755" s="56" t="n">
        <v>0.190019743201</v>
      </c>
      <c r="F1755" s="57" t="n">
        <v>0.055009871601</v>
      </c>
      <c r="G1755" s="57" t="n">
        <v>0.055009871601</v>
      </c>
      <c r="H1755" s="35"/>
      <c r="I1755" s="35"/>
      <c r="J1755" s="35"/>
    </row>
    <row r="1756">
      <c r="A1756" s="35"/>
      <c r="B1756" s="55" t="s">
        <v>1791</v>
      </c>
      <c r="C1756" s="56" t="n">
        <v>1.17892641392</v>
      </c>
      <c r="D1756" s="56" t="n">
        <v>1.002776494151</v>
      </c>
      <c r="E1756" s="56" t="n">
        <v>0.175662194713</v>
      </c>
      <c r="F1756" s="57" t="n">
        <v>0.047831097357</v>
      </c>
      <c r="G1756" s="57" t="n">
        <v>0.047831097357</v>
      </c>
      <c r="H1756" s="35"/>
      <c r="I1756" s="35"/>
      <c r="J1756" s="35"/>
    </row>
    <row r="1757">
      <c r="A1757" s="35"/>
      <c r="B1757" s="55" t="s">
        <v>1792</v>
      </c>
      <c r="C1757" s="56" t="n">
        <v>1.166805247759</v>
      </c>
      <c r="D1757" s="56" t="n">
        <v>1.000220385285</v>
      </c>
      <c r="E1757" s="56" t="n">
        <v>0.16654815771</v>
      </c>
      <c r="F1757" s="57" t="n">
        <v>0.043274078855</v>
      </c>
      <c r="G1757" s="57" t="n">
        <v>0.043274078855</v>
      </c>
      <c r="H1757" s="35"/>
      <c r="I1757" s="35"/>
      <c r="J1757" s="35"/>
    </row>
    <row r="1758">
      <c r="A1758" s="35"/>
      <c r="B1758" s="55" t="s">
        <v>1793</v>
      </c>
      <c r="C1758" s="56" t="n">
        <v>1.188486326915</v>
      </c>
      <c r="D1758" s="56" t="n">
        <v>0.999105638687</v>
      </c>
      <c r="E1758" s="56" t="n">
        <v>0.189550214606</v>
      </c>
      <c r="F1758" s="57" t="n">
        <v>0.054775107303</v>
      </c>
      <c r="G1758" s="57" t="n">
        <v>0.054775107303</v>
      </c>
      <c r="H1758" s="35"/>
      <c r="I1758" s="35"/>
      <c r="J1758" s="35"/>
    </row>
    <row r="1759">
      <c r="A1759" s="35"/>
      <c r="B1759" s="55" t="s">
        <v>1794</v>
      </c>
      <c r="C1759" s="56" t="n">
        <v>1.186113628328</v>
      </c>
      <c r="D1759" s="56" t="n">
        <v>0.99731493848</v>
      </c>
      <c r="E1759" s="56" t="n">
        <v>0.189306990764</v>
      </c>
      <c r="F1759" s="57" t="n">
        <v>0.054653495382</v>
      </c>
      <c r="G1759" s="57" t="n">
        <v>0.054653495382</v>
      </c>
      <c r="H1759" s="35"/>
      <c r="I1759" s="35"/>
      <c r="J1759" s="35"/>
    </row>
    <row r="1760">
      <c r="A1760" s="35"/>
      <c r="B1760" s="55" t="s">
        <v>1795</v>
      </c>
      <c r="C1760" s="56" t="n">
        <v>1.191559058706</v>
      </c>
      <c r="D1760" s="56" t="n">
        <v>1.002076819426</v>
      </c>
      <c r="E1760" s="56" t="n">
        <v>0.189089534462</v>
      </c>
      <c r="F1760" s="57" t="n">
        <v>0.054544767231</v>
      </c>
      <c r="G1760" s="57" t="n">
        <v>0.054544767231</v>
      </c>
      <c r="H1760" s="35"/>
      <c r="I1760" s="35"/>
      <c r="J1760" s="35"/>
    </row>
    <row r="1761">
      <c r="A1761" s="35"/>
      <c r="B1761" s="55" t="s">
        <v>1796</v>
      </c>
      <c r="C1761" s="56" t="n">
        <v>1.201031262085</v>
      </c>
      <c r="D1761" s="56" t="n">
        <v>1.005415340503</v>
      </c>
      <c r="E1761" s="56" t="n">
        <v>0.194562300476</v>
      </c>
      <c r="F1761" s="57" t="n">
        <v>0.057281150238</v>
      </c>
      <c r="G1761" s="57" t="n">
        <v>0.057281150238</v>
      </c>
      <c r="H1761" s="35"/>
      <c r="I1761" s="35"/>
      <c r="J1761" s="35"/>
    </row>
    <row r="1762">
      <c r="A1762" s="35"/>
      <c r="B1762" s="55" t="s">
        <v>1797</v>
      </c>
      <c r="C1762" s="56" t="n">
        <v>1.210209694002</v>
      </c>
      <c r="D1762" s="56" t="n">
        <v>1.005165511739</v>
      </c>
      <c r="E1762" s="56" t="n">
        <v>0.20399046711</v>
      </c>
      <c r="F1762" s="57" t="n">
        <v>0.061995233555</v>
      </c>
      <c r="G1762" s="57" t="n">
        <v>0.061995233555</v>
      </c>
      <c r="H1762" s="35"/>
      <c r="I1762" s="35"/>
      <c r="J1762" s="35"/>
    </row>
    <row r="1763">
      <c r="A1763" s="35"/>
      <c r="B1763" s="55" t="s">
        <v>1798</v>
      </c>
      <c r="C1763" s="56" t="n">
        <v>1.212488946966</v>
      </c>
      <c r="D1763" s="56" t="n">
        <v>1.004903306903</v>
      </c>
      <c r="E1763" s="56" t="n">
        <v>0.20657275047</v>
      </c>
      <c r="F1763" s="57" t="n">
        <v>0.063286375235</v>
      </c>
      <c r="G1763" s="57" t="n">
        <v>0.063286375235</v>
      </c>
      <c r="H1763" s="35"/>
      <c r="I1763" s="35"/>
      <c r="J1763" s="35"/>
    </row>
    <row r="1764">
      <c r="A1764" s="35"/>
      <c r="B1764" s="55" t="s">
        <v>1799</v>
      </c>
      <c r="C1764" s="56" t="n">
        <v>1.209769081466</v>
      </c>
      <c r="D1764" s="56" t="n">
        <v>1.001272159231</v>
      </c>
      <c r="E1764" s="56" t="n">
        <v>0.208232017951</v>
      </c>
      <c r="F1764" s="57" t="n">
        <v>0.064116008975</v>
      </c>
      <c r="G1764" s="57" t="n">
        <v>0.064116008975</v>
      </c>
      <c r="H1764" s="35"/>
      <c r="I1764" s="35"/>
      <c r="J1764" s="35"/>
    </row>
    <row r="1765">
      <c r="A1765" s="35"/>
      <c r="B1765" s="55" t="s">
        <v>1800</v>
      </c>
      <c r="C1765" s="56" t="n">
        <v>1.208061243123</v>
      </c>
      <c r="D1765" s="56" t="n">
        <v>1.003767313279</v>
      </c>
      <c r="E1765" s="56" t="n">
        <v>0.203527179199</v>
      </c>
      <c r="F1765" s="57" t="n">
        <v>0.061763589599</v>
      </c>
      <c r="G1765" s="57" t="n">
        <v>0.061763589599</v>
      </c>
      <c r="H1765" s="35"/>
      <c r="I1765" s="35"/>
      <c r="J1765" s="35"/>
    </row>
    <row r="1766">
      <c r="A1766" s="35"/>
      <c r="B1766" s="55" t="s">
        <v>1801</v>
      </c>
      <c r="C1766" s="56" t="n">
        <v>1.218130350095</v>
      </c>
      <c r="D1766" s="56" t="n">
        <v>1.012055336635</v>
      </c>
      <c r="E1766" s="56" t="n">
        <v>0.203620302172</v>
      </c>
      <c r="F1766" s="57" t="n">
        <v>0.061810151086</v>
      </c>
      <c r="G1766" s="57" t="n">
        <v>0.061810151086</v>
      </c>
      <c r="H1766" s="35"/>
      <c r="I1766" s="35"/>
      <c r="J1766" s="35"/>
    </row>
    <row r="1767">
      <c r="A1767" s="35"/>
      <c r="B1767" s="55" t="s">
        <v>1802</v>
      </c>
      <c r="C1767" s="56" t="n">
        <v>1.205668099505</v>
      </c>
      <c r="D1767" s="56" t="n">
        <v>1.001448229826</v>
      </c>
      <c r="E1767" s="56" t="n">
        <v>0.203924540077</v>
      </c>
      <c r="F1767" s="57" t="n">
        <v>0.061962270039</v>
      </c>
      <c r="G1767" s="57" t="n">
        <v>0.061962270039</v>
      </c>
      <c r="H1767" s="35"/>
      <c r="I1767" s="35"/>
      <c r="J1767" s="35"/>
    </row>
    <row r="1768">
      <c r="A1768" s="35"/>
      <c r="B1768" s="55" t="s">
        <v>1803</v>
      </c>
      <c r="C1768" s="56" t="n">
        <v>1.196374438267</v>
      </c>
      <c r="D1768" s="56" t="n">
        <v>1.003847888576</v>
      </c>
      <c r="E1768" s="56" t="n">
        <v>0.191788568648</v>
      </c>
      <c r="F1768" s="57" t="n">
        <v>0.055894284324</v>
      </c>
      <c r="G1768" s="57" t="n">
        <v>0.055894284324</v>
      </c>
      <c r="H1768" s="35"/>
      <c r="I1768" s="35"/>
      <c r="J1768" s="35"/>
    </row>
    <row r="1769">
      <c r="A1769" s="35"/>
      <c r="B1769" s="55" t="s">
        <v>1804</v>
      </c>
      <c r="C1769" s="56" t="n">
        <v>1.211800638879</v>
      </c>
      <c r="D1769" s="56" t="n">
        <v>1.003602005371</v>
      </c>
      <c r="E1769" s="56" t="n">
        <v>0.207451392478</v>
      </c>
      <c r="F1769" s="57" t="n">
        <v>0.063725696239</v>
      </c>
      <c r="G1769" s="57" t="n">
        <v>0.063725696239</v>
      </c>
      <c r="H1769" s="35"/>
      <c r="I1769" s="35"/>
      <c r="J1769" s="35"/>
    </row>
    <row r="1770">
      <c r="A1770" s="35"/>
      <c r="B1770" s="55" t="s">
        <v>1805</v>
      </c>
      <c r="C1770" s="56" t="n">
        <v>1.206766785361</v>
      </c>
      <c r="D1770" s="56" t="n">
        <v>1.003335766709</v>
      </c>
      <c r="E1770" s="56" t="n">
        <v>0.202754676352</v>
      </c>
      <c r="F1770" s="57" t="n">
        <v>0.061377338176</v>
      </c>
      <c r="G1770" s="57" t="n">
        <v>0.061377338176</v>
      </c>
      <c r="H1770" s="35"/>
      <c r="I1770" s="35"/>
      <c r="J1770" s="35"/>
    </row>
    <row r="1771">
      <c r="A1771" s="35"/>
      <c r="B1771" s="55" t="s">
        <v>1806</v>
      </c>
      <c r="C1771" s="56" t="n">
        <v>1.222688679177</v>
      </c>
      <c r="D1771" s="56" t="n">
        <v>1.011764393027</v>
      </c>
      <c r="E1771" s="56" t="n">
        <v>0.208471742635</v>
      </c>
      <c r="F1771" s="57" t="n">
        <v>0.064235871317</v>
      </c>
      <c r="G1771" s="57" t="n">
        <v>0.064235871317</v>
      </c>
      <c r="H1771" s="35"/>
      <c r="I1771" s="35"/>
      <c r="J1771" s="35"/>
    </row>
    <row r="1772">
      <c r="A1772" s="35"/>
      <c r="B1772" s="55" t="s">
        <v>1807</v>
      </c>
      <c r="C1772" s="56" t="n">
        <v>1.226033984122</v>
      </c>
      <c r="D1772" s="56" t="n">
        <v>1.016333752487</v>
      </c>
      <c r="E1772" s="56" t="n">
        <v>0.206330087062</v>
      </c>
      <c r="F1772" s="57" t="n">
        <v>0.063165043531</v>
      </c>
      <c r="G1772" s="57" t="n">
        <v>0.063165043531</v>
      </c>
      <c r="H1772" s="35"/>
      <c r="I1772" s="35"/>
      <c r="J1772" s="35"/>
    </row>
    <row r="1773">
      <c r="A1773" s="35"/>
      <c r="B1773" s="55" t="s">
        <v>1808</v>
      </c>
      <c r="C1773" s="56" t="n">
        <v>1.232038887548</v>
      </c>
      <c r="D1773" s="56" t="n">
        <v>1.021025875552</v>
      </c>
      <c r="E1773" s="56" t="n">
        <v>0.206667643836</v>
      </c>
      <c r="F1773" s="57" t="n">
        <v>0.063333821918</v>
      </c>
      <c r="G1773" s="57" t="n">
        <v>0.063333821918</v>
      </c>
      <c r="H1773" s="35"/>
      <c r="I1773" s="35"/>
      <c r="J1773" s="35"/>
    </row>
    <row r="1774">
      <c r="A1774" s="35"/>
      <c r="B1774" s="55" t="s">
        <v>1809</v>
      </c>
      <c r="C1774" s="56" t="n">
        <v>1.230733457377</v>
      </c>
      <c r="D1774" s="56" t="n">
        <v>1.019812779338</v>
      </c>
      <c r="E1774" s="56" t="n">
        <v>0.206822940752</v>
      </c>
      <c r="F1774" s="57" t="n">
        <v>0.063411470376</v>
      </c>
      <c r="G1774" s="57" t="n">
        <v>0.063411470376</v>
      </c>
      <c r="H1774" s="35"/>
      <c r="I1774" s="35"/>
      <c r="J1774" s="35"/>
    </row>
    <row r="1775">
      <c r="A1775" s="35"/>
      <c r="B1775" s="55" t="s">
        <v>1810</v>
      </c>
      <c r="C1775" s="56" t="n">
        <v>1.227845984115</v>
      </c>
      <c r="D1775" s="56" t="n">
        <v>1.021359181109</v>
      </c>
      <c r="E1775" s="56" t="n">
        <v>0.202168646275</v>
      </c>
      <c r="F1775" s="57" t="n">
        <v>0.061084323138</v>
      </c>
      <c r="G1775" s="57" t="n">
        <v>0.061084323138</v>
      </c>
      <c r="H1775" s="35"/>
      <c r="I1775" s="35"/>
      <c r="J1775" s="35"/>
    </row>
    <row r="1776">
      <c r="A1776" s="35"/>
      <c r="B1776" s="55" t="s">
        <v>1811</v>
      </c>
      <c r="C1776" s="56" t="n">
        <v>1.21910455548</v>
      </c>
      <c r="D1776" s="56" t="n">
        <v>1.021095468717</v>
      </c>
      <c r="E1776" s="56" t="n">
        <v>0.193918289552</v>
      </c>
      <c r="F1776" s="57" t="n">
        <v>0.056959144776</v>
      </c>
      <c r="G1776" s="57" t="n">
        <v>0.056959144776</v>
      </c>
      <c r="H1776" s="35"/>
      <c r="I1776" s="35"/>
      <c r="J1776" s="35"/>
    </row>
    <row r="1777">
      <c r="A1777" s="35"/>
      <c r="B1777" s="55" t="s">
        <v>1812</v>
      </c>
      <c r="C1777" s="56" t="n">
        <v>1.223392057181</v>
      </c>
      <c r="D1777" s="56" t="n">
        <v>1.020842260167</v>
      </c>
      <c r="E1777" s="56" t="n">
        <v>0.198414392622</v>
      </c>
      <c r="F1777" s="57" t="n">
        <v>0.059207196311</v>
      </c>
      <c r="G1777" s="57" t="n">
        <v>0.059207196311</v>
      </c>
      <c r="H1777" s="35"/>
      <c r="I1777" s="35"/>
      <c r="J1777" s="35"/>
    </row>
    <row r="1778">
      <c r="A1778" s="35"/>
      <c r="B1778" s="55" t="s">
        <v>1813</v>
      </c>
      <c r="C1778" s="56" t="n">
        <v>1.215161678968</v>
      </c>
      <c r="D1778" s="56" t="n">
        <v>1.013885759543</v>
      </c>
      <c r="E1778" s="56" t="n">
        <v>0.198519327775</v>
      </c>
      <c r="F1778" s="57" t="n">
        <v>0.059259663887</v>
      </c>
      <c r="G1778" s="57" t="n">
        <v>0.059259663887</v>
      </c>
      <c r="H1778" s="35"/>
      <c r="I1778" s="35"/>
      <c r="J1778" s="35"/>
    </row>
    <row r="1779">
      <c r="A1779" s="35"/>
      <c r="B1779" s="55" t="s">
        <v>1814</v>
      </c>
      <c r="C1779" s="56" t="n">
        <v>1.222746524651</v>
      </c>
      <c r="D1779" s="56" t="n">
        <v>1.017003112206</v>
      </c>
      <c r="E1779" s="56" t="n">
        <v>0.202303621273</v>
      </c>
      <c r="F1779" s="57" t="n">
        <v>0.061151810636</v>
      </c>
      <c r="G1779" s="57" t="n">
        <v>0.061151810636</v>
      </c>
      <c r="H1779" s="35"/>
      <c r="I1779" s="35"/>
      <c r="J1779" s="35"/>
    </row>
    <row r="1780">
      <c r="A1780" s="35"/>
      <c r="B1780" s="55" t="s">
        <v>1815</v>
      </c>
      <c r="C1780" s="56" t="n">
        <v>1.223016446952</v>
      </c>
      <c r="D1780" s="56" t="n">
        <v>1.0168668037</v>
      </c>
      <c r="E1780" s="56" t="n">
        <v>0.202730232221</v>
      </c>
      <c r="F1780" s="57" t="n">
        <v>0.06136511611</v>
      </c>
      <c r="G1780" s="57" t="n">
        <v>0.06136511611</v>
      </c>
      <c r="H1780" s="35"/>
      <c r="I1780" s="35"/>
      <c r="J1780" s="35"/>
    </row>
    <row r="1781">
      <c r="A1781" s="35"/>
      <c r="B1781" s="55" t="s">
        <v>1816</v>
      </c>
      <c r="C1781" s="56" t="n">
        <v>1.224320399904</v>
      </c>
      <c r="D1781" s="56" t="n">
        <v>1.018761385149</v>
      </c>
      <c r="E1781" s="56" t="n">
        <v>0.201773465064</v>
      </c>
      <c r="F1781" s="57" t="n">
        <v>0.060886732532</v>
      </c>
      <c r="G1781" s="57" t="n">
        <v>0.060886732532</v>
      </c>
      <c r="H1781" s="35"/>
      <c r="I1781" s="35"/>
      <c r="J1781" s="35"/>
    </row>
    <row r="1782">
      <c r="A1782" s="35"/>
      <c r="B1782" s="55" t="s">
        <v>1817</v>
      </c>
      <c r="C1782" s="56" t="n">
        <v>1.222342072124</v>
      </c>
      <c r="D1782" s="56" t="n">
        <v>1.020428828793</v>
      </c>
      <c r="E1782" s="56" t="n">
        <v>0.197870971138</v>
      </c>
      <c r="F1782" s="57" t="n">
        <v>0.058935485569</v>
      </c>
      <c r="G1782" s="57" t="n">
        <v>0.058935485569</v>
      </c>
      <c r="H1782" s="35"/>
      <c r="I1782" s="35"/>
      <c r="J1782" s="35"/>
    </row>
    <row r="1783">
      <c r="A1783" s="35"/>
      <c r="B1783" s="55" t="s">
        <v>1818</v>
      </c>
      <c r="C1783" s="56" t="n">
        <v>1.216137939614</v>
      </c>
      <c r="D1783" s="56" t="n">
        <v>1.020170957473</v>
      </c>
      <c r="E1783" s="56" t="n">
        <v>0.192092296595</v>
      </c>
      <c r="F1783" s="57" t="n">
        <v>0.056046148298</v>
      </c>
      <c r="G1783" s="57" t="n">
        <v>0.056046148298</v>
      </c>
      <c r="H1783" s="35"/>
      <c r="I1783" s="35"/>
      <c r="J1783" s="35"/>
    </row>
    <row r="1784">
      <c r="A1784" s="35"/>
      <c r="B1784" s="55" t="s">
        <v>1819</v>
      </c>
      <c r="C1784" s="56" t="n">
        <v>1.219162916421</v>
      </c>
      <c r="D1784" s="56" t="n">
        <v>1.019920360309</v>
      </c>
      <c r="E1784" s="56" t="n">
        <v>0.195351091973</v>
      </c>
      <c r="F1784" s="57" t="n">
        <v>0.057675545986</v>
      </c>
      <c r="G1784" s="57" t="n">
        <v>0.057675545986</v>
      </c>
      <c r="H1784" s="35"/>
      <c r="I1784" s="35"/>
      <c r="J1784" s="35"/>
    </row>
    <row r="1785">
      <c r="A1785" s="35"/>
      <c r="B1785" s="55" t="s">
        <v>1820</v>
      </c>
      <c r="C1785" s="56" t="n">
        <v>1.191537591788</v>
      </c>
      <c r="D1785" s="56" t="n">
        <v>1.002614811105</v>
      </c>
      <c r="E1785" s="56" t="n">
        <v>0.188430071639</v>
      </c>
      <c r="F1785" s="57" t="n">
        <v>0.05421503582</v>
      </c>
      <c r="G1785" s="57" t="n">
        <v>0.05421503582</v>
      </c>
      <c r="H1785" s="35"/>
      <c r="I1785" s="35"/>
      <c r="J1785" s="35"/>
    </row>
    <row r="1786">
      <c r="A1786" s="35"/>
      <c r="B1786" s="55" t="s">
        <v>1821</v>
      </c>
      <c r="C1786" s="56" t="n">
        <v>1.193330319995</v>
      </c>
      <c r="D1786" s="56" t="n">
        <v>1.010720516626</v>
      </c>
      <c r="E1786" s="56" t="n">
        <v>0.180672896577</v>
      </c>
      <c r="F1786" s="57" t="n">
        <v>0.050336448288</v>
      </c>
      <c r="G1786" s="57" t="n">
        <v>0.050336448288</v>
      </c>
      <c r="H1786" s="35"/>
      <c r="I1786" s="35"/>
      <c r="J1786" s="35"/>
    </row>
    <row r="1787">
      <c r="A1787" s="35"/>
      <c r="B1787" s="55" t="s">
        <v>1822</v>
      </c>
      <c r="C1787" s="56" t="n">
        <v>1.184841530371</v>
      </c>
      <c r="D1787" s="56" t="n">
        <v>1.003355646296</v>
      </c>
      <c r="E1787" s="56" t="n">
        <v>0.180878918402</v>
      </c>
      <c r="F1787" s="57" t="n">
        <v>0.050439459201</v>
      </c>
      <c r="G1787" s="57" t="n">
        <v>0.050439459201</v>
      </c>
      <c r="H1787" s="35"/>
      <c r="I1787" s="35"/>
      <c r="J1787" s="35"/>
    </row>
    <row r="1788">
      <c r="A1788" s="35"/>
      <c r="B1788" s="55" t="s">
        <v>1823</v>
      </c>
      <c r="C1788" s="56" t="n">
        <v>1.188594337342</v>
      </c>
      <c r="D1788" s="56" t="n">
        <v>1.006550490528</v>
      </c>
      <c r="E1788" s="56" t="n">
        <v>0.180859130792</v>
      </c>
      <c r="F1788" s="57" t="n">
        <v>0.050429565396</v>
      </c>
      <c r="G1788" s="57" t="n">
        <v>0.050429565396</v>
      </c>
      <c r="H1788" s="35"/>
      <c r="I1788" s="35"/>
      <c r="J1788" s="35"/>
    </row>
    <row r="1789">
      <c r="A1789" s="35"/>
      <c r="B1789" s="55" t="s">
        <v>1824</v>
      </c>
      <c r="C1789" s="56" t="n">
        <v>1.198342977299</v>
      </c>
      <c r="D1789" s="56" t="n">
        <v>1.000616834267</v>
      </c>
      <c r="E1789" s="56" t="n">
        <v>0.197604253958</v>
      </c>
      <c r="F1789" s="57" t="n">
        <v>0.058802126979</v>
      </c>
      <c r="G1789" s="57" t="n">
        <v>0.058802126979</v>
      </c>
      <c r="H1789" s="35"/>
      <c r="I1789" s="35"/>
      <c r="J1789" s="35"/>
    </row>
    <row r="1790">
      <c r="A1790" s="35"/>
      <c r="B1790" s="55" t="s">
        <v>1825</v>
      </c>
      <c r="C1790" s="56" t="n">
        <v>1.201411532994</v>
      </c>
      <c r="D1790" s="56" t="n">
        <v>1.000364310457</v>
      </c>
      <c r="E1790" s="56" t="n">
        <v>0.200974005606</v>
      </c>
      <c r="F1790" s="57" t="n">
        <v>0.060487002803</v>
      </c>
      <c r="G1790" s="57" t="n">
        <v>0.060487002803</v>
      </c>
      <c r="H1790" s="35"/>
      <c r="I1790" s="35"/>
      <c r="J1790" s="35"/>
    </row>
    <row r="1791">
      <c r="A1791" s="35"/>
      <c r="B1791" s="55" t="s">
        <v>1826</v>
      </c>
      <c r="C1791" s="56" t="n">
        <v>1.203384909149</v>
      </c>
      <c r="D1791" s="56" t="n">
        <v>1.000107216822</v>
      </c>
      <c r="E1791" s="56" t="n">
        <v>0.203255899876</v>
      </c>
      <c r="F1791" s="57" t="n">
        <v>0.061627949938</v>
      </c>
      <c r="G1791" s="57" t="n">
        <v>0.061627949938</v>
      </c>
      <c r="H1791" s="35"/>
      <c r="I1791" s="35"/>
      <c r="J1791" s="35"/>
    </row>
    <row r="1792">
      <c r="A1792" s="35"/>
      <c r="B1792" s="55" t="s">
        <v>1827</v>
      </c>
      <c r="C1792" s="56" t="n">
        <v>1.198558952483</v>
      </c>
      <c r="D1792" s="56" t="n">
        <v>0.996955656704</v>
      </c>
      <c r="E1792" s="56" t="n">
        <v>0.20221891959</v>
      </c>
      <c r="F1792" s="57" t="n">
        <v>0.061109459795</v>
      </c>
      <c r="G1792" s="57" t="n">
        <v>0.061109459795</v>
      </c>
      <c r="H1792" s="35"/>
      <c r="I1792" s="35"/>
      <c r="J1792" s="35"/>
    </row>
    <row r="1793">
      <c r="A1793" s="35"/>
      <c r="B1793" s="55" t="s">
        <v>1828</v>
      </c>
      <c r="C1793" s="56" t="n">
        <v>1.187186382495</v>
      </c>
      <c r="D1793" s="56" t="n">
        <v>0.988780716027</v>
      </c>
      <c r="E1793" s="56" t="n">
        <v>0.200656893134</v>
      </c>
      <c r="F1793" s="57" t="n">
        <v>0.060328446567</v>
      </c>
      <c r="G1793" s="57" t="n">
        <v>0.060328446567</v>
      </c>
      <c r="H1793" s="35"/>
      <c r="I1793" s="35"/>
      <c r="J1793" s="35"/>
    </row>
    <row r="1794">
      <c r="A1794" s="35"/>
      <c r="B1794" s="55" t="s">
        <v>1829</v>
      </c>
      <c r="C1794" s="56" t="n">
        <v>1.192505972343</v>
      </c>
      <c r="D1794" s="56" t="n">
        <v>0.993456133625</v>
      </c>
      <c r="E1794" s="56" t="n">
        <v>0.20036097416</v>
      </c>
      <c r="F1794" s="57" t="n">
        <v>0.06018048708</v>
      </c>
      <c r="G1794" s="57" t="n">
        <v>0.06018048708</v>
      </c>
      <c r="H1794" s="35"/>
      <c r="I1794" s="35"/>
      <c r="J1794" s="35"/>
    </row>
    <row r="1795">
      <c r="A1795" s="35"/>
      <c r="B1795" s="55" t="s">
        <v>1830</v>
      </c>
      <c r="C1795" s="56" t="n">
        <v>1.191196802462</v>
      </c>
      <c r="D1795" s="56" t="n">
        <v>0.99252064259</v>
      </c>
      <c r="E1795" s="56" t="n">
        <v>0.200173327733</v>
      </c>
      <c r="F1795" s="57" t="n">
        <v>0.060086663867</v>
      </c>
      <c r="G1795" s="57" t="n">
        <v>0.060086663867</v>
      </c>
      <c r="H1795" s="35"/>
      <c r="I1795" s="35"/>
      <c r="J1795" s="35"/>
    </row>
    <row r="1796">
      <c r="A1796" s="35"/>
      <c r="B1796" s="55" t="s">
        <v>1831</v>
      </c>
      <c r="C1796" s="56" t="n">
        <v>1.185876683253</v>
      </c>
      <c r="D1796" s="56" t="n">
        <v>0.991411825115</v>
      </c>
      <c r="E1796" s="56" t="n">
        <v>0.196149423692</v>
      </c>
      <c r="F1796" s="57" t="n">
        <v>0.058074711846</v>
      </c>
      <c r="G1796" s="57" t="n">
        <v>0.058074711846</v>
      </c>
      <c r="H1796" s="35"/>
      <c r="I1796" s="35"/>
      <c r="J1796" s="35"/>
    </row>
    <row r="1797">
      <c r="A1797" s="35"/>
      <c r="B1797" s="55" t="s">
        <v>1832</v>
      </c>
      <c r="C1797" s="56" t="n">
        <v>1.183730300748</v>
      </c>
      <c r="D1797" s="56" t="n">
        <v>0.99116346642</v>
      </c>
      <c r="E1797" s="56" t="n">
        <v>0.194283628132</v>
      </c>
      <c r="F1797" s="57" t="n">
        <v>0.057141814066</v>
      </c>
      <c r="G1797" s="57" t="n">
        <v>0.057141814066</v>
      </c>
      <c r="H1797" s="35"/>
      <c r="I1797" s="35"/>
      <c r="J1797" s="35"/>
    </row>
    <row r="1798">
      <c r="A1798" s="35"/>
      <c r="B1798" s="55" t="s">
        <v>1833</v>
      </c>
      <c r="C1798" s="56" t="n">
        <v>1.185699064918</v>
      </c>
      <c r="D1798" s="56" t="n">
        <v>0.990917217271</v>
      </c>
      <c r="E1798" s="56" t="n">
        <v>0.196567225043</v>
      </c>
      <c r="F1798" s="57" t="n">
        <v>0.058283612522</v>
      </c>
      <c r="G1798" s="57" t="n">
        <v>0.058283612522</v>
      </c>
      <c r="H1798" s="35"/>
      <c r="I1798" s="35"/>
      <c r="J1798" s="35"/>
    </row>
    <row r="1799">
      <c r="A1799" s="35"/>
      <c r="B1799" s="55" t="s">
        <v>1834</v>
      </c>
      <c r="C1799" s="56" t="n">
        <v>1.190790136031</v>
      </c>
      <c r="D1799" s="56" t="n">
        <v>0.995851141376</v>
      </c>
      <c r="E1799" s="56" t="n">
        <v>0.195751138454</v>
      </c>
      <c r="F1799" s="57" t="n">
        <v>0.057875569227</v>
      </c>
      <c r="G1799" s="57" t="n">
        <v>0.057875569227</v>
      </c>
      <c r="H1799" s="35"/>
      <c r="I1799" s="35"/>
      <c r="J1799" s="35"/>
    </row>
    <row r="1800">
      <c r="A1800" s="35"/>
      <c r="B1800" s="55" t="s">
        <v>1835</v>
      </c>
      <c r="C1800" s="56" t="n">
        <v>1.188622095085</v>
      </c>
      <c r="D1800" s="56" t="n">
        <v>0.994652861762</v>
      </c>
      <c r="E1800" s="56" t="n">
        <v>0.195011989388</v>
      </c>
      <c r="F1800" s="57" t="n">
        <v>0.057505994694</v>
      </c>
      <c r="G1800" s="57" t="n">
        <v>0.057505994694</v>
      </c>
      <c r="H1800" s="35"/>
      <c r="I1800" s="35"/>
      <c r="J1800" s="35"/>
    </row>
    <row r="1801">
      <c r="A1801" s="35"/>
      <c r="B1801" s="55" t="s">
        <v>1836</v>
      </c>
      <c r="C1801" s="56" t="n">
        <v>1.188412412809</v>
      </c>
      <c r="D1801" s="56" t="n">
        <v>0.99444538979</v>
      </c>
      <c r="E1801" s="56" t="n">
        <v>0.195050452253</v>
      </c>
      <c r="F1801" s="57" t="n">
        <v>0.057525226126</v>
      </c>
      <c r="G1801" s="57" t="n">
        <v>0.057525226126</v>
      </c>
      <c r="H1801" s="35"/>
      <c r="I1801" s="35"/>
      <c r="J1801" s="35"/>
    </row>
    <row r="1802">
      <c r="A1802" s="35"/>
      <c r="B1802" s="55" t="s">
        <v>1837</v>
      </c>
      <c r="C1802" s="56" t="n">
        <v>1.194642033418</v>
      </c>
      <c r="D1802" s="56" t="n">
        <v>0.999458795339</v>
      </c>
      <c r="E1802" s="56" t="n">
        <v>0.195288929358</v>
      </c>
      <c r="F1802" s="57" t="n">
        <v>0.057644464679</v>
      </c>
      <c r="G1802" s="57" t="n">
        <v>0.057644464679</v>
      </c>
      <c r="H1802" s="35"/>
      <c r="I1802" s="35"/>
      <c r="J1802" s="35"/>
    </row>
    <row r="1803">
      <c r="A1803" s="35"/>
      <c r="B1803" s="55" t="s">
        <v>1838</v>
      </c>
      <c r="C1803" s="56" t="n">
        <v>1.187123075734</v>
      </c>
      <c r="D1803" s="56" t="n">
        <v>0.996457535011</v>
      </c>
      <c r="E1803" s="56" t="n">
        <v>0.191343367905</v>
      </c>
      <c r="F1803" s="57" t="n">
        <v>0.055671683953</v>
      </c>
      <c r="G1803" s="57" t="n">
        <v>0.055671683953</v>
      </c>
      <c r="H1803" s="35"/>
      <c r="I1803" s="35"/>
      <c r="J1803" s="35"/>
    </row>
    <row r="1804">
      <c r="A1804" s="35"/>
      <c r="B1804" s="55" t="s">
        <v>1839</v>
      </c>
      <c r="C1804" s="56" t="n">
        <v>1.191132567524</v>
      </c>
      <c r="D1804" s="56" t="n">
        <v>0.996214028573</v>
      </c>
      <c r="E1804" s="56" t="n">
        <v>0.195659299468</v>
      </c>
      <c r="F1804" s="57" t="n">
        <v>0.057829649734</v>
      </c>
      <c r="G1804" s="57" t="n">
        <v>0.057829649734</v>
      </c>
      <c r="H1804" s="35"/>
      <c r="I1804" s="35"/>
      <c r="J1804" s="35"/>
    </row>
    <row r="1805">
      <c r="A1805" s="35"/>
      <c r="B1805" s="55" t="s">
        <v>1840</v>
      </c>
      <c r="C1805" s="56" t="n">
        <v>1.188053963989</v>
      </c>
      <c r="D1805" s="56" t="n">
        <v>0.995964772129</v>
      </c>
      <c r="E1805" s="56" t="n">
        <v>0.192867455993</v>
      </c>
      <c r="F1805" s="57" t="n">
        <v>0.056433727997</v>
      </c>
      <c r="G1805" s="57" t="n">
        <v>0.056433727997</v>
      </c>
      <c r="H1805" s="35"/>
      <c r="I1805" s="35"/>
      <c r="J1805" s="35"/>
    </row>
    <row r="1806">
      <c r="A1806" s="35"/>
      <c r="B1806" s="55" t="s">
        <v>1841</v>
      </c>
      <c r="C1806" s="56" t="n">
        <v>1.18952714503</v>
      </c>
      <c r="D1806" s="56" t="n">
        <v>1.000987953392</v>
      </c>
      <c r="E1806" s="56" t="n">
        <v>0.188353107546</v>
      </c>
      <c r="F1806" s="57" t="n">
        <v>0.054176553773</v>
      </c>
      <c r="G1806" s="57" t="n">
        <v>0.054176553773</v>
      </c>
      <c r="H1806" s="35"/>
      <c r="I1806" s="35"/>
      <c r="J1806" s="35"/>
    </row>
    <row r="1807">
      <c r="A1807" s="35"/>
      <c r="B1807" s="55" t="s">
        <v>1842</v>
      </c>
      <c r="C1807" s="56" t="n">
        <v>1.200285191934</v>
      </c>
      <c r="D1807" s="56" t="n">
        <v>1.007815459513</v>
      </c>
      <c r="E1807" s="56" t="n">
        <v>0.190977158173</v>
      </c>
      <c r="F1807" s="57" t="n">
        <v>0.055488579087</v>
      </c>
      <c r="G1807" s="57" t="n">
        <v>0.055488579087</v>
      </c>
      <c r="H1807" s="35"/>
      <c r="I1807" s="35"/>
      <c r="J1807" s="35"/>
    </row>
    <row r="1808">
      <c r="A1808" s="35"/>
      <c r="B1808" s="55" t="s">
        <v>1843</v>
      </c>
      <c r="C1808" s="56" t="n">
        <v>1.19598314891</v>
      </c>
      <c r="D1808" s="56" t="n">
        <v>1.004430730019</v>
      </c>
      <c r="E1808" s="56" t="n">
        <v>0.190707445686</v>
      </c>
      <c r="F1808" s="57" t="n">
        <v>0.055353722843</v>
      </c>
      <c r="G1808" s="57" t="n">
        <v>0.055353722843</v>
      </c>
      <c r="H1808" s="35"/>
      <c r="I1808" s="35"/>
      <c r="J1808" s="35"/>
    </row>
    <row r="1809">
      <c r="A1809" s="35"/>
      <c r="B1809" s="55" t="s">
        <v>1844</v>
      </c>
      <c r="C1809" s="56" t="n">
        <v>1.203782970268</v>
      </c>
      <c r="D1809" s="56" t="n">
        <v>1.010794964186</v>
      </c>
      <c r="E1809" s="56" t="n">
        <v>0.190926956426</v>
      </c>
      <c r="F1809" s="57" t="n">
        <v>0.055463478213</v>
      </c>
      <c r="G1809" s="57" t="n">
        <v>0.055463478213</v>
      </c>
      <c r="H1809" s="35"/>
      <c r="I1809" s="35"/>
      <c r="J1809" s="35"/>
    </row>
    <row r="1810">
      <c r="A1810" s="35"/>
      <c r="B1810" s="55" t="s">
        <v>1845</v>
      </c>
      <c r="C1810" s="56" t="n">
        <v>1.185182933253</v>
      </c>
      <c r="D1810" s="56" t="n">
        <v>0.998092557744</v>
      </c>
      <c r="E1810" s="56" t="n">
        <v>0.187447921595</v>
      </c>
      <c r="F1810" s="57" t="n">
        <v>0.053723960798</v>
      </c>
      <c r="G1810" s="57" t="n">
        <v>0.053723960798</v>
      </c>
      <c r="H1810" s="35"/>
      <c r="I1810" s="35"/>
      <c r="J1810" s="35"/>
    </row>
    <row r="1811">
      <c r="A1811" s="35"/>
      <c r="B1811" s="55" t="s">
        <v>1846</v>
      </c>
      <c r="C1811" s="56" t="n">
        <v>1.184934253198</v>
      </c>
      <c r="D1811" s="56" t="n">
        <v>0.99785361729</v>
      </c>
      <c r="E1811" s="56" t="n">
        <v>0.187483046276</v>
      </c>
      <c r="F1811" s="57" t="n">
        <v>0.053741523138</v>
      </c>
      <c r="G1811" s="57" t="n">
        <v>0.053741523138</v>
      </c>
      <c r="H1811" s="35"/>
      <c r="I1811" s="35"/>
      <c r="J1811" s="35"/>
    </row>
    <row r="1812">
      <c r="A1812" s="35"/>
      <c r="B1812" s="55" t="s">
        <v>1847</v>
      </c>
      <c r="C1812" s="56" t="n">
        <v>1.183207251583</v>
      </c>
      <c r="D1812" s="56" t="n">
        <v>0.99761438374</v>
      </c>
      <c r="E1812" s="56" t="n">
        <v>0.186036679971</v>
      </c>
      <c r="F1812" s="57" t="n">
        <v>0.053018339986</v>
      </c>
      <c r="G1812" s="57" t="n">
        <v>0.053018339986</v>
      </c>
      <c r="H1812" s="35"/>
      <c r="I1812" s="35"/>
      <c r="J1812" s="35"/>
    </row>
    <row r="1813">
      <c r="A1813" s="35"/>
      <c r="B1813" s="55" t="s">
        <v>1848</v>
      </c>
      <c r="C1813" s="56" t="n">
        <v>1.183717587304</v>
      </c>
      <c r="D1813" s="56" t="n">
        <v>0.996740205653</v>
      </c>
      <c r="E1813" s="56" t="n">
        <v>0.187588882831</v>
      </c>
      <c r="F1813" s="57" t="n">
        <v>0.053794441415</v>
      </c>
      <c r="G1813" s="57" t="n">
        <v>0.053794441415</v>
      </c>
      <c r="H1813" s="35"/>
      <c r="I1813" s="35"/>
      <c r="J1813" s="35"/>
    </row>
    <row r="1814">
      <c r="A1814" s="35"/>
      <c r="B1814" s="55" t="s">
        <v>1849</v>
      </c>
      <c r="C1814" s="56" t="n">
        <v>1.176585619781</v>
      </c>
      <c r="D1814" s="56" t="n">
        <v>0.996643636173</v>
      </c>
      <c r="E1814" s="56" t="n">
        <v>0.180547968277</v>
      </c>
      <c r="F1814" s="57" t="n">
        <v>0.050273984139</v>
      </c>
      <c r="G1814" s="57" t="n">
        <v>0.050273984139</v>
      </c>
      <c r="H1814" s="35"/>
      <c r="I1814" s="35"/>
      <c r="J1814" s="35"/>
    </row>
    <row r="1815">
      <c r="A1815" s="35"/>
      <c r="B1815" s="55" t="s">
        <v>1850</v>
      </c>
      <c r="C1815" s="56" t="n">
        <v>1.170255203269</v>
      </c>
      <c r="D1815" s="56" t="n">
        <v>0.991041971558</v>
      </c>
      <c r="E1815" s="56" t="n">
        <v>0.180833140124</v>
      </c>
      <c r="F1815" s="57" t="n">
        <v>0.050416570062</v>
      </c>
      <c r="G1815" s="57" t="n">
        <v>0.050416570062</v>
      </c>
      <c r="H1815" s="35"/>
      <c r="I1815" s="35"/>
      <c r="J1815" s="35"/>
    </row>
    <row r="1816">
      <c r="A1816" s="35"/>
      <c r="B1816" s="55" t="s">
        <v>1851</v>
      </c>
      <c r="C1816" s="56" t="n">
        <v>1.163778356977</v>
      </c>
      <c r="D1816" s="56" t="n">
        <v>0.984973791677</v>
      </c>
      <c r="E1816" s="56" t="n">
        <v>0.181532307571</v>
      </c>
      <c r="F1816" s="57" t="n">
        <v>0.050766153785</v>
      </c>
      <c r="G1816" s="57" t="n">
        <v>0.050766153785</v>
      </c>
      <c r="H1816" s="35"/>
      <c r="I1816" s="35"/>
      <c r="J1816" s="35"/>
    </row>
    <row r="1817">
      <c r="A1817" s="35"/>
      <c r="B1817" s="55" t="s">
        <v>1852</v>
      </c>
      <c r="C1817" s="56" t="n">
        <v>1.162296988319</v>
      </c>
      <c r="D1817" s="56" t="n">
        <v>0.984881315461</v>
      </c>
      <c r="E1817" s="56" t="n">
        <v>0.180139139684</v>
      </c>
      <c r="F1817" s="57" t="n">
        <v>0.050069569842</v>
      </c>
      <c r="G1817" s="57" t="n">
        <v>0.050069569842</v>
      </c>
      <c r="H1817" s="35"/>
      <c r="I1817" s="35"/>
      <c r="J1817" s="35"/>
    </row>
    <row r="1818">
      <c r="A1818" s="35"/>
      <c r="B1818" s="55" t="s">
        <v>1853</v>
      </c>
      <c r="C1818" s="56" t="n">
        <v>1.151021902006</v>
      </c>
      <c r="D1818" s="56" t="n">
        <v>0.984654730949</v>
      </c>
      <c r="E1818" s="56" t="n">
        <v>0.168959906278</v>
      </c>
      <c r="F1818" s="57" t="n">
        <v>0.044479953139</v>
      </c>
      <c r="G1818" s="57" t="n">
        <v>0.044479953139</v>
      </c>
      <c r="H1818" s="35"/>
      <c r="I1818" s="35"/>
      <c r="J1818" s="35"/>
    </row>
    <row r="1819">
      <c r="A1819" s="35"/>
      <c r="B1819" s="55" t="s">
        <v>1854</v>
      </c>
      <c r="C1819" s="56" t="n">
        <v>1.160484329912</v>
      </c>
      <c r="D1819" s="56" t="n">
        <v>0.984441985206</v>
      </c>
      <c r="E1819" s="56" t="n">
        <v>0.178824498905</v>
      </c>
      <c r="F1819" s="57" t="n">
        <v>0.049412249453</v>
      </c>
      <c r="G1819" s="57" t="n">
        <v>0.049412249453</v>
      </c>
      <c r="H1819" s="35"/>
      <c r="I1819" s="35"/>
      <c r="J1819" s="35"/>
    </row>
    <row r="1820">
      <c r="A1820" s="35"/>
      <c r="B1820" s="55" t="s">
        <v>1855</v>
      </c>
      <c r="C1820" s="56" t="n">
        <v>1.169691247396</v>
      </c>
      <c r="D1820" s="56" t="n">
        <v>0.991128814763</v>
      </c>
      <c r="E1820" s="56" t="n">
        <v>0.180160671321</v>
      </c>
      <c r="F1820" s="57" t="n">
        <v>0.05008033566</v>
      </c>
      <c r="G1820" s="57" t="n">
        <v>0.05008033566</v>
      </c>
      <c r="H1820" s="35"/>
      <c r="I1820" s="35"/>
      <c r="J1820" s="35"/>
    </row>
    <row r="1821">
      <c r="A1821" s="35"/>
      <c r="B1821" s="55" t="s">
        <v>1856</v>
      </c>
      <c r="C1821" s="56" t="n">
        <v>1.170558611697</v>
      </c>
      <c r="D1821" s="56" t="n">
        <v>0.989180127174</v>
      </c>
      <c r="E1821" s="56" t="n">
        <v>0.183362442835</v>
      </c>
      <c r="F1821" s="57" t="n">
        <v>0.051681221418</v>
      </c>
      <c r="G1821" s="57" t="n">
        <v>0.051681221418</v>
      </c>
      <c r="H1821" s="35"/>
      <c r="I1821" s="35"/>
      <c r="J1821" s="35"/>
    </row>
    <row r="1822">
      <c r="A1822" s="35"/>
      <c r="B1822" s="55" t="s">
        <v>1857</v>
      </c>
      <c r="C1822" s="56" t="n">
        <v>1.174888118327</v>
      </c>
      <c r="D1822" s="56" t="n">
        <v>0.99321065209</v>
      </c>
      <c r="E1822" s="56" t="n">
        <v>0.182919369476</v>
      </c>
      <c r="F1822" s="57" t="n">
        <v>0.051459684738</v>
      </c>
      <c r="G1822" s="57" t="n">
        <v>0.051459684738</v>
      </c>
      <c r="H1822" s="35"/>
      <c r="I1822" s="35"/>
      <c r="J1822" s="35"/>
    </row>
    <row r="1823">
      <c r="A1823" s="35"/>
      <c r="B1823" s="55" t="s">
        <v>1858</v>
      </c>
      <c r="C1823" s="56" t="n">
        <v>1.176778979869</v>
      </c>
      <c r="D1823" s="56" t="n">
        <v>0.994718344296</v>
      </c>
      <c r="E1823" s="56" t="n">
        <v>0.183027322876</v>
      </c>
      <c r="F1823" s="57" t="n">
        <v>0.051513661438</v>
      </c>
      <c r="G1823" s="57" t="n">
        <v>0.051513661438</v>
      </c>
      <c r="H1823" s="35"/>
      <c r="I1823" s="35"/>
      <c r="J1823" s="35"/>
    </row>
    <row r="1824">
      <c r="A1824" s="35"/>
      <c r="B1824" s="55" t="s">
        <v>1859</v>
      </c>
      <c r="C1824" s="56" t="n">
        <v>1.157781780605</v>
      </c>
      <c r="D1824" s="56" t="n">
        <v>0.992389359889</v>
      </c>
      <c r="E1824" s="56" t="n">
        <v>0.166660816209</v>
      </c>
      <c r="F1824" s="57" t="n">
        <v>0.043330408105</v>
      </c>
      <c r="G1824" s="57" t="n">
        <v>0.043330408105</v>
      </c>
      <c r="H1824" s="35"/>
      <c r="I1824" s="35"/>
      <c r="J1824" s="35"/>
    </row>
    <row r="1825">
      <c r="A1825" s="35"/>
      <c r="B1825" s="55" t="s">
        <v>1860</v>
      </c>
      <c r="C1825" s="56" t="n">
        <v>1.156738596646</v>
      </c>
      <c r="D1825" s="56" t="n">
        <v>0.992178130743</v>
      </c>
      <c r="E1825" s="56" t="n">
        <v>0.165857783803</v>
      </c>
      <c r="F1825" s="57" t="n">
        <v>0.042928891902</v>
      </c>
      <c r="G1825" s="57" t="n">
        <v>0.042928891902</v>
      </c>
      <c r="H1825" s="35"/>
      <c r="I1825" s="35"/>
      <c r="J1825" s="35"/>
    </row>
    <row r="1826">
      <c r="A1826" s="35"/>
      <c r="B1826" s="55" t="s">
        <v>1861</v>
      </c>
      <c r="C1826" s="56" t="n">
        <v>1.16503685328</v>
      </c>
      <c r="D1826" s="56" t="n">
        <v>0.991967695365</v>
      </c>
      <c r="E1826" s="56" t="n">
        <v>0.174470558592</v>
      </c>
      <c r="F1826" s="57" t="n">
        <v>0.047235279296</v>
      </c>
      <c r="G1826" s="57" t="n">
        <v>0.047235279296</v>
      </c>
      <c r="H1826" s="35"/>
      <c r="I1826" s="35"/>
      <c r="J1826" s="35"/>
    </row>
    <row r="1827">
      <c r="A1827" s="35"/>
      <c r="B1827" s="55" t="s">
        <v>1862</v>
      </c>
      <c r="C1827" s="56" t="n">
        <v>1.186346198828</v>
      </c>
      <c r="D1827" s="56" t="n">
        <v>0.991873299088</v>
      </c>
      <c r="E1827" s="56" t="n">
        <v>0.196066271689</v>
      </c>
      <c r="F1827" s="57" t="n">
        <v>0.058033135844</v>
      </c>
      <c r="G1827" s="57" t="n">
        <v>0.058033135844</v>
      </c>
      <c r="H1827" s="35"/>
      <c r="I1827" s="35"/>
      <c r="J1827" s="35"/>
    </row>
    <row r="1828">
      <c r="A1828" s="35"/>
      <c r="B1828" s="55" t="s">
        <v>1863</v>
      </c>
      <c r="C1828" s="56" t="n">
        <v>1.194948860699</v>
      </c>
      <c r="D1828" s="56" t="n">
        <v>0.994422489801</v>
      </c>
      <c r="E1828" s="56" t="n">
        <v>0.201651081864</v>
      </c>
      <c r="F1828" s="57" t="n">
        <v>0.060825540932</v>
      </c>
      <c r="G1828" s="57" t="n">
        <v>0.060825540932</v>
      </c>
      <c r="H1828" s="35"/>
      <c r="I1828" s="35"/>
      <c r="J1828" s="35"/>
    </row>
    <row r="1829">
      <c r="A1829" s="35"/>
      <c r="B1829" s="55" t="s">
        <v>1864</v>
      </c>
      <c r="C1829" s="56" t="n">
        <v>1.201690092706</v>
      </c>
      <c r="D1829" s="56" t="n">
        <v>0.9997936765</v>
      </c>
      <c r="E1829" s="56" t="n">
        <v>0.201938080777</v>
      </c>
      <c r="F1829" s="57" t="n">
        <v>0.060969040388</v>
      </c>
      <c r="G1829" s="57" t="n">
        <v>0.060969040388</v>
      </c>
      <c r="H1829" s="35"/>
      <c r="I1829" s="35"/>
      <c r="J1829" s="35"/>
    </row>
    <row r="1830">
      <c r="A1830" s="35"/>
      <c r="B1830" s="55" t="s">
        <v>1865</v>
      </c>
      <c r="C1830" s="56" t="n">
        <v>1.211387839679</v>
      </c>
      <c r="D1830" s="56" t="n">
        <v>1.007977561068</v>
      </c>
      <c r="E1830" s="56" t="n">
        <v>0.201800403568</v>
      </c>
      <c r="F1830" s="57" t="n">
        <v>0.060900201784</v>
      </c>
      <c r="G1830" s="57" t="n">
        <v>0.060900201784</v>
      </c>
      <c r="H1830" s="35"/>
      <c r="I1830" s="35"/>
      <c r="J1830" s="35"/>
    </row>
    <row r="1831">
      <c r="A1831" s="35"/>
      <c r="B1831" s="55" t="s">
        <v>1866</v>
      </c>
      <c r="C1831" s="56" t="n">
        <v>1.202990098953</v>
      </c>
      <c r="D1831" s="56" t="n">
        <v>1.008282874159</v>
      </c>
      <c r="E1831" s="56" t="n">
        <v>0.193107737704</v>
      </c>
      <c r="F1831" s="57" t="n">
        <v>0.056553868852</v>
      </c>
      <c r="G1831" s="57" t="n">
        <v>0.056553868852</v>
      </c>
      <c r="H1831" s="35"/>
      <c r="I1831" s="35"/>
      <c r="J1831" s="35"/>
    </row>
    <row r="1832">
      <c r="A1832" s="35"/>
      <c r="B1832" s="55" t="s">
        <v>1867</v>
      </c>
      <c r="C1832" s="56" t="n">
        <v>1.195462011652</v>
      </c>
      <c r="D1832" s="56" t="n">
        <v>1.008034205928</v>
      </c>
      <c r="E1832" s="56" t="n">
        <v>0.185933973889</v>
      </c>
      <c r="F1832" s="57" t="n">
        <v>0.052966986944</v>
      </c>
      <c r="G1832" s="57" t="n">
        <v>0.052966986944</v>
      </c>
      <c r="H1832" s="35"/>
      <c r="I1832" s="35"/>
      <c r="J1832" s="35"/>
    </row>
    <row r="1833">
      <c r="A1833" s="35"/>
      <c r="B1833" s="55" t="s">
        <v>1868</v>
      </c>
      <c r="C1833" s="56" t="n">
        <v>1.18576124048</v>
      </c>
      <c r="D1833" s="56" t="n">
        <v>1.007794528427</v>
      </c>
      <c r="E1833" s="56" t="n">
        <v>0.176590274141</v>
      </c>
      <c r="F1833" s="57" t="n">
        <v>0.048295137071</v>
      </c>
      <c r="G1833" s="57" t="n">
        <v>0.048295137071</v>
      </c>
      <c r="H1833" s="35"/>
      <c r="I1833" s="35"/>
      <c r="J1833" s="35"/>
    </row>
    <row r="1834">
      <c r="A1834" s="35"/>
      <c r="B1834" s="55" t="s">
        <v>1869</v>
      </c>
      <c r="C1834" s="56" t="n">
        <v>1.197742500889</v>
      </c>
      <c r="D1834" s="56" t="n">
        <v>1.009722755591</v>
      </c>
      <c r="E1834" s="56" t="n">
        <v>0.186209277999</v>
      </c>
      <c r="F1834" s="57" t="n">
        <v>0.053104639</v>
      </c>
      <c r="G1834" s="57" t="n">
        <v>0.053104639</v>
      </c>
      <c r="H1834" s="35"/>
      <c r="I1834" s="35"/>
      <c r="J1834" s="35"/>
    </row>
    <row r="1835">
      <c r="A1835" s="35"/>
      <c r="B1835" s="55" t="s">
        <v>1870</v>
      </c>
      <c r="C1835" s="56" t="n">
        <v>1.205659530285</v>
      </c>
      <c r="D1835" s="56" t="n">
        <v>1.017975209112</v>
      </c>
      <c r="E1835" s="56" t="n">
        <v>0.184370227775</v>
      </c>
      <c r="F1835" s="57" t="n">
        <v>0.052185113887</v>
      </c>
      <c r="G1835" s="57" t="n">
        <v>0.052185113887</v>
      </c>
      <c r="H1835" s="35"/>
      <c r="I1835" s="35"/>
      <c r="J1835" s="35"/>
    </row>
    <row r="1836">
      <c r="A1836" s="35"/>
      <c r="B1836" s="55" t="s">
        <v>1871</v>
      </c>
      <c r="C1836" s="56" t="n">
        <v>1.200867060421</v>
      </c>
      <c r="D1836" s="56" t="n">
        <v>1.013727190843</v>
      </c>
      <c r="E1836" s="56" t="n">
        <v>0.1846057512</v>
      </c>
      <c r="F1836" s="57" t="n">
        <v>0.0523028756</v>
      </c>
      <c r="G1836" s="57" t="n">
        <v>0.0523028756</v>
      </c>
      <c r="H1836" s="35"/>
      <c r="I1836" s="35"/>
      <c r="J1836" s="35"/>
    </row>
    <row r="1837">
      <c r="A1837" s="35"/>
      <c r="B1837" s="55" t="s">
        <v>1872</v>
      </c>
      <c r="C1837" s="56" t="n">
        <v>1.200183949653</v>
      </c>
      <c r="D1837" s="56" t="n">
        <v>1.013701327133</v>
      </c>
      <c r="E1837" s="56" t="n">
        <v>0.18396209764</v>
      </c>
      <c r="F1837" s="57" t="n">
        <v>0.05198104882</v>
      </c>
      <c r="G1837" s="57" t="n">
        <v>0.05198104882</v>
      </c>
      <c r="H1837" s="35"/>
      <c r="I1837" s="35"/>
      <c r="J1837" s="35"/>
    </row>
    <row r="1838">
      <c r="A1838" s="35"/>
      <c r="B1838" s="55" t="s">
        <v>1873</v>
      </c>
      <c r="C1838" s="56" t="n">
        <v>1.206716427519</v>
      </c>
      <c r="D1838" s="56" t="n">
        <v>1.015317700436</v>
      </c>
      <c r="E1838" s="56" t="n">
        <v>0.188511169461</v>
      </c>
      <c r="F1838" s="57" t="n">
        <v>0.05425558473</v>
      </c>
      <c r="G1838" s="57" t="n">
        <v>0.05425558473</v>
      </c>
      <c r="H1838" s="35"/>
      <c r="I1838" s="35"/>
      <c r="J1838" s="35"/>
    </row>
    <row r="1839">
      <c r="A1839" s="35"/>
      <c r="B1839" s="55" t="s">
        <v>1874</v>
      </c>
      <c r="C1839" s="56" t="n">
        <v>1.2044254226</v>
      </c>
      <c r="D1839" s="56" t="n">
        <v>1.015073257617</v>
      </c>
      <c r="E1839" s="56" t="n">
        <v>0.186540393574</v>
      </c>
      <c r="F1839" s="57" t="n">
        <v>0.053270196787</v>
      </c>
      <c r="G1839" s="57" t="n">
        <v>0.053270196787</v>
      </c>
      <c r="H1839" s="35"/>
      <c r="I1839" s="35"/>
      <c r="J1839" s="35"/>
    </row>
    <row r="1840">
      <c r="A1840" s="35"/>
      <c r="B1840" s="55" t="s">
        <v>1875</v>
      </c>
      <c r="C1840" s="56" t="n">
        <v>1.2036280537</v>
      </c>
      <c r="D1840" s="56" t="n">
        <v>1.014831119299</v>
      </c>
      <c r="E1840" s="56" t="n">
        <v>0.186037785806</v>
      </c>
      <c r="F1840" s="57" t="n">
        <v>0.053018892903</v>
      </c>
      <c r="G1840" s="57" t="n">
        <v>0.053018892903</v>
      </c>
      <c r="H1840" s="35"/>
      <c r="I1840" s="35"/>
      <c r="J1840" s="35"/>
    </row>
    <row r="1841">
      <c r="A1841" s="35"/>
      <c r="B1841" s="55" t="s">
        <v>1876</v>
      </c>
      <c r="C1841" s="56" t="n">
        <v>1.202808400894</v>
      </c>
      <c r="D1841" s="56" t="n">
        <v>1.012473557378</v>
      </c>
      <c r="E1841" s="56" t="n">
        <v>0.18798994021</v>
      </c>
      <c r="F1841" s="57" t="n">
        <v>0.053994970105</v>
      </c>
      <c r="G1841" s="57" t="n">
        <v>0.053994970105</v>
      </c>
      <c r="H1841" s="35"/>
      <c r="I1841" s="35"/>
      <c r="J1841" s="35"/>
    </row>
    <row r="1842">
      <c r="A1842" s="35"/>
      <c r="B1842" s="55" t="s">
        <v>1877</v>
      </c>
      <c r="C1842" s="56" t="n">
        <v>1.205445479644</v>
      </c>
      <c r="D1842" s="56" t="n">
        <v>1.017928803927</v>
      </c>
      <c r="E1842" s="56" t="n">
        <v>0.184213940104</v>
      </c>
      <c r="F1842" s="57" t="n">
        <v>0.052106970052</v>
      </c>
      <c r="G1842" s="57" t="n">
        <v>0.052106970052</v>
      </c>
      <c r="H1842" s="35"/>
      <c r="I1842" s="35"/>
      <c r="J1842" s="35"/>
    </row>
    <row r="1843">
      <c r="A1843" s="35"/>
      <c r="B1843" s="55" t="s">
        <v>1878</v>
      </c>
      <c r="C1843" s="56" t="n">
        <v>1.215049248625</v>
      </c>
      <c r="D1843" s="56" t="n">
        <v>1.025777475635</v>
      </c>
      <c r="E1843" s="56" t="n">
        <v>0.184515430964</v>
      </c>
      <c r="F1843" s="57" t="n">
        <v>0.052257715482</v>
      </c>
      <c r="G1843" s="57" t="n">
        <v>0.052257715482</v>
      </c>
      <c r="H1843" s="35"/>
      <c r="I1843" s="35"/>
      <c r="J1843" s="35"/>
    </row>
    <row r="1844">
      <c r="A1844" s="35"/>
      <c r="B1844" s="55" t="s">
        <v>1879</v>
      </c>
      <c r="C1844" s="56" t="n">
        <v>1.211054649375</v>
      </c>
      <c r="D1844" s="56" t="n">
        <v>1.021932096082</v>
      </c>
      <c r="E1844" s="56" t="n">
        <v>0.185063718048</v>
      </c>
      <c r="F1844" s="57" t="n">
        <v>0.052531859024</v>
      </c>
      <c r="G1844" s="57" t="n">
        <v>0.052531859024</v>
      </c>
      <c r="H1844" s="35"/>
      <c r="I1844" s="35"/>
      <c r="J1844" s="35"/>
    </row>
    <row r="1845">
      <c r="A1845" s="35"/>
      <c r="B1845" s="55" t="s">
        <v>1880</v>
      </c>
      <c r="C1845" s="56" t="n">
        <v>1.201689355094</v>
      </c>
      <c r="D1845" s="56" t="n">
        <v>1.018292876593</v>
      </c>
      <c r="E1845" s="56" t="n">
        <v>0.180101896731</v>
      </c>
      <c r="F1845" s="57" t="n">
        <v>0.050050948365</v>
      </c>
      <c r="G1845" s="57" t="n">
        <v>0.050050948365</v>
      </c>
      <c r="H1845" s="35"/>
      <c r="I1845" s="35"/>
      <c r="J1845" s="35"/>
    </row>
    <row r="1846">
      <c r="A1846" s="35"/>
      <c r="B1846" s="55" t="s">
        <v>1881</v>
      </c>
      <c r="C1846" s="56" t="n">
        <v>1.198904662326</v>
      </c>
      <c r="D1846" s="56" t="n">
        <v>1.018058653759</v>
      </c>
      <c r="E1846" s="56" t="n">
        <v>0.17763810356</v>
      </c>
      <c r="F1846" s="57" t="n">
        <v>0.04881905178</v>
      </c>
      <c r="G1846" s="57" t="n">
        <v>0.04881905178</v>
      </c>
      <c r="H1846" s="35"/>
      <c r="I1846" s="35"/>
      <c r="J1846" s="35"/>
    </row>
    <row r="1847">
      <c r="A1847" s="35"/>
      <c r="B1847" s="55" t="s">
        <v>1882</v>
      </c>
      <c r="C1847" s="56" t="n">
        <v>1.19331353478</v>
      </c>
      <c r="D1847" s="56" t="n">
        <v>1.017827392879</v>
      </c>
      <c r="E1847" s="56" t="n">
        <v>0.172412476938</v>
      </c>
      <c r="F1847" s="57" t="n">
        <v>0.046206238469</v>
      </c>
      <c r="G1847" s="57" t="n">
        <v>0.046206238469</v>
      </c>
      <c r="H1847" s="35"/>
      <c r="I1847" s="35"/>
      <c r="J1847" s="35"/>
    </row>
    <row r="1848">
      <c r="A1848" s="35"/>
      <c r="B1848" s="55" t="s">
        <v>1883</v>
      </c>
      <c r="C1848" s="56" t="n">
        <v>1.212607070211</v>
      </c>
      <c r="D1848" s="56" t="n">
        <v>1.019703570724</v>
      </c>
      <c r="E1848" s="56" t="n">
        <v>0.189176055694</v>
      </c>
      <c r="F1848" s="57" t="n">
        <v>0.054588027847</v>
      </c>
      <c r="G1848" s="57" t="n">
        <v>0.054588027847</v>
      </c>
      <c r="H1848" s="35"/>
      <c r="I1848" s="35"/>
      <c r="J1848" s="35"/>
    </row>
    <row r="1849">
      <c r="A1849" s="35"/>
      <c r="B1849" s="55" t="s">
        <v>1884</v>
      </c>
      <c r="C1849" s="56" t="n">
        <v>1.215090015482</v>
      </c>
      <c r="D1849" s="56" t="n">
        <v>1.018652623436</v>
      </c>
      <c r="E1849" s="56" t="n">
        <v>0.192840412449</v>
      </c>
      <c r="F1849" s="57" t="n">
        <v>0.056420206225</v>
      </c>
      <c r="G1849" s="57" t="n">
        <v>0.056420206225</v>
      </c>
      <c r="H1849" s="35"/>
      <c r="I1849" s="35"/>
      <c r="J1849" s="35"/>
    </row>
    <row r="1850">
      <c r="A1850" s="35"/>
      <c r="B1850" s="55" t="s">
        <v>1885</v>
      </c>
      <c r="C1850" s="56" t="n">
        <v>1.213793197037</v>
      </c>
      <c r="D1850" s="56" t="n">
        <v>1.017951835337</v>
      </c>
      <c r="E1850" s="56" t="n">
        <v>0.192387650281</v>
      </c>
      <c r="F1850" s="57" t="n">
        <v>0.056193825141</v>
      </c>
      <c r="G1850" s="57" t="n">
        <v>0.056193825141</v>
      </c>
      <c r="H1850" s="35"/>
      <c r="I1850" s="35"/>
      <c r="J1850" s="35"/>
    </row>
    <row r="1851">
      <c r="A1851" s="35"/>
      <c r="B1851" s="55" t="s">
        <v>1886</v>
      </c>
      <c r="C1851" s="56" t="n">
        <v>1.221718692178</v>
      </c>
      <c r="D1851" s="56" t="n">
        <v>1.025091060279</v>
      </c>
      <c r="E1851" s="56" t="n">
        <v>0.191814795308</v>
      </c>
      <c r="F1851" s="57" t="n">
        <v>0.055907397654</v>
      </c>
      <c r="G1851" s="57" t="n">
        <v>0.055907397654</v>
      </c>
      <c r="H1851" s="35"/>
      <c r="I1851" s="35"/>
      <c r="J1851" s="35"/>
    </row>
    <row r="1852">
      <c r="A1852" s="35"/>
      <c r="B1852" s="55" t="s">
        <v>1887</v>
      </c>
      <c r="C1852" s="56" t="n">
        <v>1.224604606348</v>
      </c>
      <c r="D1852" s="56" t="n">
        <v>1.031680180752</v>
      </c>
      <c r="E1852" s="56" t="n">
        <v>0.187000224677</v>
      </c>
      <c r="F1852" s="57" t="n">
        <v>0.053500112339</v>
      </c>
      <c r="G1852" s="57" t="n">
        <v>0.053500112339</v>
      </c>
      <c r="H1852" s="35"/>
      <c r="I1852" s="35"/>
      <c r="J1852" s="35"/>
    </row>
    <row r="1853">
      <c r="A1853" s="35"/>
      <c r="B1853" s="55" t="s">
        <v>1888</v>
      </c>
      <c r="C1853" s="56" t="n">
        <v>1.215860943777</v>
      </c>
      <c r="D1853" s="56" t="n">
        <v>1.031433789404</v>
      </c>
      <c r="E1853" s="56" t="n">
        <v>0.178806585811</v>
      </c>
      <c r="F1853" s="57" t="n">
        <v>0.049403292905</v>
      </c>
      <c r="G1853" s="57" t="n">
        <v>0.049403292905</v>
      </c>
      <c r="H1853" s="35"/>
      <c r="I1853" s="35"/>
      <c r="J1853" s="35"/>
    </row>
    <row r="1854">
      <c r="A1854" s="35"/>
      <c r="B1854" s="55" t="s">
        <v>1889</v>
      </c>
      <c r="C1854" s="56" t="n">
        <v>1.214992506179</v>
      </c>
      <c r="D1854" s="56" t="n">
        <v>1.031197949053</v>
      </c>
      <c r="E1854" s="56" t="n">
        <v>0.178234021213</v>
      </c>
      <c r="F1854" s="57" t="n">
        <v>0.049117010606</v>
      </c>
      <c r="G1854" s="57" t="n">
        <v>0.049117010606</v>
      </c>
      <c r="H1854" s="35"/>
      <c r="I1854" s="35"/>
      <c r="J1854" s="35"/>
    </row>
    <row r="1855">
      <c r="A1855" s="35"/>
      <c r="B1855" s="55" t="s">
        <v>1890</v>
      </c>
      <c r="C1855" s="56" t="n">
        <v>1.211597286922</v>
      </c>
      <c r="D1855" s="56" t="n">
        <v>1.029904874034</v>
      </c>
      <c r="E1855" s="56" t="n">
        <v>0.176416693881</v>
      </c>
      <c r="F1855" s="57" t="n">
        <v>0.04820834694</v>
      </c>
      <c r="G1855" s="57" t="n">
        <v>0.04820834694</v>
      </c>
      <c r="H1855" s="35"/>
      <c r="I1855" s="35"/>
      <c r="J1855" s="35"/>
    </row>
    <row r="1856">
      <c r="A1856" s="35"/>
      <c r="B1856" s="55" t="s">
        <v>1891</v>
      </c>
      <c r="C1856" s="56" t="n">
        <v>1.21506677345</v>
      </c>
      <c r="D1856" s="56" t="n">
        <v>1.029748959274</v>
      </c>
      <c r="E1856" s="56" t="n">
        <v>0.179964070375</v>
      </c>
      <c r="F1856" s="57" t="n">
        <v>0.049982035188</v>
      </c>
      <c r="G1856" s="57" t="n">
        <v>0.049982035188</v>
      </c>
      <c r="H1856" s="35"/>
      <c r="I1856" s="35"/>
      <c r="J1856" s="35"/>
    </row>
    <row r="1857">
      <c r="A1857" s="35"/>
      <c r="B1857" s="55" t="s">
        <v>1892</v>
      </c>
      <c r="C1857" s="56" t="n">
        <v>1.22057155033</v>
      </c>
      <c r="D1857" s="56" t="n">
        <v>1.034039860598</v>
      </c>
      <c r="E1857" s="56" t="n">
        <v>0.180391198482</v>
      </c>
      <c r="F1857" s="57" t="n">
        <v>0.050195599241</v>
      </c>
      <c r="G1857" s="57" t="n">
        <v>0.050195599241</v>
      </c>
      <c r="H1857" s="35"/>
      <c r="I1857" s="35"/>
      <c r="J1857" s="35"/>
    </row>
    <row r="1858">
      <c r="A1858" s="35"/>
      <c r="B1858" s="55" t="s">
        <v>1893</v>
      </c>
      <c r="C1858" s="56" t="n">
        <v>1.215872192841</v>
      </c>
      <c r="D1858" s="56" t="n">
        <v>1.030275542746</v>
      </c>
      <c r="E1858" s="56" t="n">
        <v>0.180142731138</v>
      </c>
      <c r="F1858" s="57" t="n">
        <v>0.050071365569</v>
      </c>
      <c r="G1858" s="57" t="n">
        <v>0.050071365569</v>
      </c>
      <c r="H1858" s="35"/>
      <c r="I1858" s="35"/>
      <c r="J1858" s="35"/>
    </row>
    <row r="1859">
      <c r="A1859" s="35"/>
      <c r="B1859" s="55" t="s">
        <v>1894</v>
      </c>
      <c r="C1859" s="56" t="n">
        <v>1.227490503387</v>
      </c>
      <c r="D1859" s="56" t="n">
        <v>1.041843760251</v>
      </c>
      <c r="E1859" s="56" t="n">
        <v>0.178190579258</v>
      </c>
      <c r="F1859" s="57" t="n">
        <v>0.049095289629</v>
      </c>
      <c r="G1859" s="57" t="n">
        <v>0.049095289629</v>
      </c>
      <c r="H1859" s="35"/>
      <c r="I1859" s="35"/>
      <c r="J1859" s="35"/>
    </row>
    <row r="1860">
      <c r="A1860" s="35"/>
      <c r="B1860" s="55" t="s">
        <v>1895</v>
      </c>
      <c r="C1860" s="56" t="n">
        <v>1.221043025133</v>
      </c>
      <c r="D1860" s="56" t="n">
        <v>1.041606663517</v>
      </c>
      <c r="E1860" s="56" t="n">
        <v>0.172268830357</v>
      </c>
      <c r="F1860" s="57" t="n">
        <v>0.046134415179</v>
      </c>
      <c r="G1860" s="57" t="n">
        <v>0.046134415179</v>
      </c>
      <c r="H1860" s="35"/>
      <c r="I1860" s="35"/>
      <c r="J1860" s="35"/>
    </row>
    <row r="1861">
      <c r="A1861" s="35"/>
      <c r="B1861" s="55" t="s">
        <v>1896</v>
      </c>
      <c r="C1861" s="56" t="n">
        <v>1.216596330422</v>
      </c>
      <c r="D1861" s="56" t="n">
        <v>1.041377205254</v>
      </c>
      <c r="E1861" s="56" t="n">
        <v>0.168257115946</v>
      </c>
      <c r="F1861" s="57" t="n">
        <v>0.044128557973</v>
      </c>
      <c r="G1861" s="57" t="n">
        <v>0.044128557973</v>
      </c>
      <c r="H1861" s="35"/>
      <c r="I1861" s="35"/>
      <c r="J1861" s="35"/>
    </row>
    <row r="1862">
      <c r="A1862" s="35"/>
      <c r="B1862" s="55" t="s">
        <v>1897</v>
      </c>
      <c r="C1862" s="56" t="n">
        <v>1.214209360778</v>
      </c>
      <c r="D1862" s="56" t="n">
        <v>1.043329131979</v>
      </c>
      <c r="E1862" s="56" t="n">
        <v>0.163783626433</v>
      </c>
      <c r="F1862" s="57" t="n">
        <v>0.041891813217</v>
      </c>
      <c r="G1862" s="57" t="n">
        <v>0.041891813217</v>
      </c>
      <c r="H1862" s="35"/>
      <c r="I1862" s="35"/>
      <c r="J1862" s="35"/>
    </row>
    <row r="1863">
      <c r="A1863" s="35"/>
      <c r="B1863" s="55" t="s">
        <v>1898</v>
      </c>
      <c r="C1863" s="56" t="n">
        <v>1.194369636901</v>
      </c>
      <c r="D1863" s="56" t="n">
        <v>1.033341753576</v>
      </c>
      <c r="E1863" s="56" t="n">
        <v>0.155832165658</v>
      </c>
      <c r="F1863" s="57" t="n">
        <v>0.037916082829</v>
      </c>
      <c r="G1863" s="57" t="n">
        <v>0.037916082829</v>
      </c>
      <c r="H1863" s="35"/>
      <c r="I1863" s="35"/>
      <c r="J1863" s="35"/>
    </row>
    <row r="1864">
      <c r="A1864" s="35"/>
      <c r="B1864" s="55" t="s">
        <v>1899</v>
      </c>
      <c r="C1864" s="56" t="n">
        <v>1.213462639923</v>
      </c>
      <c r="D1864" s="56" t="n">
        <v>1.050565705036</v>
      </c>
      <c r="E1864" s="56" t="n">
        <v>0.155056398763</v>
      </c>
      <c r="F1864" s="57" t="n">
        <v>0.037528199381</v>
      </c>
      <c r="G1864" s="57" t="n">
        <v>0.037528199381</v>
      </c>
      <c r="H1864" s="35"/>
      <c r="I1864" s="35"/>
      <c r="J1864" s="35"/>
    </row>
    <row r="1865">
      <c r="A1865" s="35"/>
      <c r="B1865" s="55" t="s">
        <v>1900</v>
      </c>
      <c r="C1865" s="56" t="n">
        <v>1.21728616449</v>
      </c>
      <c r="D1865" s="56" t="n">
        <v>1.05318388896</v>
      </c>
      <c r="E1865" s="56" t="n">
        <v>0.155815406264</v>
      </c>
      <c r="F1865" s="57" t="n">
        <v>0.037907703132</v>
      </c>
      <c r="G1865" s="57" t="n">
        <v>0.037907703132</v>
      </c>
      <c r="H1865" s="35"/>
      <c r="I1865" s="35"/>
      <c r="J1865" s="35"/>
    </row>
    <row r="1866">
      <c r="A1866" s="35"/>
      <c r="B1866" s="55" t="s">
        <v>1901</v>
      </c>
      <c r="C1866" s="56" t="n">
        <v>1.218305891081</v>
      </c>
      <c r="D1866" s="56" t="n">
        <v>1.054346857504</v>
      </c>
      <c r="E1866" s="56" t="n">
        <v>0.155507679859</v>
      </c>
      <c r="F1866" s="57" t="n">
        <v>0.037753839929</v>
      </c>
      <c r="G1866" s="57" t="n">
        <v>0.037753839929</v>
      </c>
      <c r="H1866" s="35"/>
      <c r="I1866" s="35"/>
      <c r="J1866" s="35"/>
    </row>
    <row r="1867">
      <c r="A1867" s="35"/>
      <c r="B1867" s="55" t="s">
        <v>1902</v>
      </c>
      <c r="C1867" s="56" t="n">
        <v>1.208626721761</v>
      </c>
      <c r="D1867" s="56" t="n">
        <v>1.054137458994</v>
      </c>
      <c r="E1867" s="56" t="n">
        <v>0.146555139891</v>
      </c>
      <c r="F1867" s="57" t="n">
        <v>0.033277569946</v>
      </c>
      <c r="G1867" s="57" t="n">
        <v>0.033277569946</v>
      </c>
      <c r="H1867" s="35"/>
      <c r="I1867" s="35"/>
      <c r="J1867" s="35"/>
    </row>
    <row r="1868">
      <c r="A1868" s="35"/>
      <c r="B1868" s="55" t="s">
        <v>1903</v>
      </c>
      <c r="C1868" s="56" t="n">
        <v>1.211654082281</v>
      </c>
      <c r="D1868" s="56" t="n">
        <v>1.053939902392</v>
      </c>
      <c r="E1868" s="56" t="n">
        <v>0.149642479169</v>
      </c>
      <c r="F1868" s="57" t="n">
        <v>0.034821239585</v>
      </c>
      <c r="G1868" s="57" t="n">
        <v>0.034821239585</v>
      </c>
      <c r="H1868" s="35"/>
      <c r="I1868" s="35"/>
      <c r="J1868" s="35"/>
    </row>
    <row r="1869">
      <c r="A1869" s="35"/>
      <c r="B1869" s="55" t="s">
        <v>1904</v>
      </c>
      <c r="C1869" s="56" t="n">
        <v>1.198334502463</v>
      </c>
      <c r="D1869" s="56" t="n">
        <v>1.045536208284</v>
      </c>
      <c r="E1869" s="56" t="n">
        <v>0.146143474486</v>
      </c>
      <c r="F1869" s="57" t="n">
        <v>0.033071737243</v>
      </c>
      <c r="G1869" s="57" t="n">
        <v>0.033071737243</v>
      </c>
      <c r="H1869" s="35"/>
      <c r="I1869" s="35"/>
      <c r="J1869" s="35"/>
    </row>
    <row r="1870">
      <c r="A1870" s="35"/>
      <c r="B1870" s="55" t="s">
        <v>1905</v>
      </c>
      <c r="C1870" s="56" t="n">
        <v>1.199581499199</v>
      </c>
      <c r="D1870" s="56" t="n">
        <v>1.046316887711</v>
      </c>
      <c r="E1870" s="56" t="n">
        <v>0.146480108739</v>
      </c>
      <c r="F1870" s="57" t="n">
        <v>0.03324005437</v>
      </c>
      <c r="G1870" s="57" t="n">
        <v>0.03324005437</v>
      </c>
      <c r="H1870" s="35"/>
      <c r="I1870" s="35"/>
      <c r="J1870" s="35"/>
    </row>
    <row r="1871">
      <c r="A1871" s="35"/>
      <c r="B1871" s="55" t="s">
        <v>1906</v>
      </c>
      <c r="C1871" s="56" t="n">
        <v>1.208515985813</v>
      </c>
      <c r="D1871" s="56" t="n">
        <v>1.053456685179</v>
      </c>
      <c r="E1871" s="56" t="n">
        <v>0.147190959833</v>
      </c>
      <c r="F1871" s="57" t="n">
        <v>0.033595479917</v>
      </c>
      <c r="G1871" s="57" t="n">
        <v>0.033595479917</v>
      </c>
      <c r="H1871" s="35"/>
      <c r="I1871" s="35"/>
      <c r="J1871" s="35"/>
    </row>
    <row r="1872">
      <c r="A1872" s="35"/>
      <c r="B1872" s="55" t="s">
        <v>1907</v>
      </c>
      <c r="C1872" s="56" t="n">
        <v>1.208962871196</v>
      </c>
      <c r="D1872" s="56" t="n">
        <v>1.054306319626</v>
      </c>
      <c r="E1872" s="56" t="n">
        <v>0.146690339127</v>
      </c>
      <c r="F1872" s="57" t="n">
        <v>0.033345169563</v>
      </c>
      <c r="G1872" s="57" t="n">
        <v>0.033345169563</v>
      </c>
      <c r="H1872" s="35"/>
      <c r="I1872" s="35"/>
      <c r="J1872" s="35"/>
    </row>
    <row r="1873">
      <c r="A1873" s="35"/>
      <c r="B1873" s="55" t="s">
        <v>1908</v>
      </c>
      <c r="C1873" s="56" t="n">
        <v>1.197693914556</v>
      </c>
      <c r="D1873" s="56" t="n">
        <v>1.058769807456</v>
      </c>
      <c r="E1873" s="56" t="n">
        <v>0.131212758544</v>
      </c>
      <c r="F1873" s="57" t="n">
        <v>0.025606379272</v>
      </c>
      <c r="G1873" s="57" t="n">
        <v>0.025606379272</v>
      </c>
      <c r="H1873" s="35"/>
      <c r="I1873" s="35"/>
      <c r="J1873" s="35"/>
    </row>
    <row r="1874">
      <c r="A1874" s="35"/>
      <c r="B1874" s="55" t="s">
        <v>1909</v>
      </c>
      <c r="C1874" s="56" t="n">
        <v>1.197172546155</v>
      </c>
      <c r="D1874" s="56" t="n">
        <v>1.058592382032</v>
      </c>
      <c r="E1874" s="56" t="n">
        <v>0.130909844502</v>
      </c>
      <c r="F1874" s="57" t="n">
        <v>0.025454922251</v>
      </c>
      <c r="G1874" s="57" t="n">
        <v>0.025454922251</v>
      </c>
      <c r="H1874" s="35"/>
      <c r="I1874" s="35"/>
      <c r="J1874" s="35"/>
    </row>
    <row r="1875">
      <c r="A1875" s="35"/>
      <c r="B1875" s="55" t="s">
        <v>1910</v>
      </c>
      <c r="C1875" s="56" t="n">
        <v>1.200463521232</v>
      </c>
      <c r="D1875" s="56" t="n">
        <v>1.058415169546</v>
      </c>
      <c r="E1875" s="56" t="n">
        <v>0.13420853723</v>
      </c>
      <c r="F1875" s="57" t="n">
        <v>0.027104268615</v>
      </c>
      <c r="G1875" s="57" t="n">
        <v>0.027104268615</v>
      </c>
      <c r="H1875" s="35"/>
      <c r="I1875" s="35"/>
      <c r="J1875" s="35"/>
    </row>
    <row r="1876">
      <c r="A1876" s="35"/>
      <c r="B1876" s="55" t="s">
        <v>1911</v>
      </c>
      <c r="C1876" s="56" t="n">
        <v>1.215873114855</v>
      </c>
      <c r="D1876" s="56" t="n">
        <v>1.064531021941</v>
      </c>
      <c r="E1876" s="56" t="n">
        <v>0.142167855887</v>
      </c>
      <c r="F1876" s="57" t="n">
        <v>0.031083927943</v>
      </c>
      <c r="G1876" s="57" t="n">
        <v>0.031083927943</v>
      </c>
      <c r="H1876" s="35"/>
      <c r="I1876" s="35"/>
      <c r="J1876" s="35"/>
    </row>
    <row r="1877">
      <c r="A1877" s="35"/>
      <c r="B1877" s="55" t="s">
        <v>1912</v>
      </c>
      <c r="C1877" s="56" t="n">
        <v>1.195357456985</v>
      </c>
      <c r="D1877" s="56" t="n">
        <v>1.049757403043</v>
      </c>
      <c r="E1877" s="56" t="n">
        <v>0.138698763656</v>
      </c>
      <c r="F1877" s="57" t="n">
        <v>0.029349381828</v>
      </c>
      <c r="G1877" s="57" t="n">
        <v>0.029349381828</v>
      </c>
      <c r="H1877" s="35"/>
      <c r="I1877" s="35"/>
      <c r="J1877" s="35"/>
    </row>
    <row r="1878">
      <c r="A1878" s="35"/>
      <c r="B1878" s="55" t="s">
        <v>1913</v>
      </c>
      <c r="C1878" s="56" t="n">
        <v>1.176374454391</v>
      </c>
      <c r="D1878" s="56" t="n">
        <v>1.033373293066</v>
      </c>
      <c r="E1878" s="56" t="n">
        <v>0.138382869273</v>
      </c>
      <c r="F1878" s="57" t="n">
        <v>0.029191434636</v>
      </c>
      <c r="G1878" s="57" t="n">
        <v>0.029191434636</v>
      </c>
      <c r="H1878" s="35"/>
      <c r="I1878" s="35"/>
      <c r="J1878" s="35"/>
    </row>
    <row r="1879">
      <c r="A1879" s="35"/>
      <c r="B1879" s="55" t="s">
        <v>1914</v>
      </c>
      <c r="C1879" s="56" t="n">
        <v>1.173666763429</v>
      </c>
      <c r="D1879" s="56" t="n">
        <v>1.030858925377</v>
      </c>
      <c r="E1879" s="56" t="n">
        <v>0.138532862778</v>
      </c>
      <c r="F1879" s="57" t="n">
        <v>0.029266431389</v>
      </c>
      <c r="G1879" s="57" t="n">
        <v>0.029266431389</v>
      </c>
      <c r="H1879" s="35"/>
      <c r="I1879" s="35"/>
      <c r="J1879" s="35"/>
    </row>
    <row r="1880">
      <c r="A1880" s="35"/>
      <c r="B1880" s="55" t="s">
        <v>1915</v>
      </c>
      <c r="C1880" s="56" t="n">
        <v>1.18306004794</v>
      </c>
      <c r="D1880" s="56" t="n">
        <v>1.032628612716</v>
      </c>
      <c r="E1880" s="56" t="n">
        <v>0.145678158993</v>
      </c>
      <c r="F1880" s="57" t="n">
        <v>0.032839079497</v>
      </c>
      <c r="G1880" s="57" t="n">
        <v>0.032839079497</v>
      </c>
      <c r="H1880" s="35"/>
      <c r="I1880" s="35"/>
      <c r="J1880" s="35"/>
    </row>
    <row r="1881">
      <c r="A1881" s="35"/>
      <c r="B1881" s="55" t="s">
        <v>1916</v>
      </c>
      <c r="C1881" s="56" t="n">
        <v>1.186810546608</v>
      </c>
      <c r="D1881" s="56" t="n">
        <v>1.032436490831</v>
      </c>
      <c r="E1881" s="56" t="n">
        <v>0.149524021233</v>
      </c>
      <c r="F1881" s="57" t="n">
        <v>0.034762010616</v>
      </c>
      <c r="G1881" s="57" t="n">
        <v>0.034762010616</v>
      </c>
      <c r="H1881" s="35"/>
      <c r="I1881" s="35"/>
      <c r="J1881" s="35"/>
    </row>
    <row r="1882">
      <c r="A1882" s="35"/>
      <c r="B1882" s="55" t="s">
        <v>1917</v>
      </c>
      <c r="C1882" s="56" t="n">
        <v>1.189137122974</v>
      </c>
      <c r="D1882" s="56" t="n">
        <v>1.032239081553</v>
      </c>
      <c r="E1882" s="56" t="n">
        <v>0.151997772827</v>
      </c>
      <c r="F1882" s="57" t="n">
        <v>0.035998886413</v>
      </c>
      <c r="G1882" s="57" t="n">
        <v>0.035998886413</v>
      </c>
      <c r="H1882" s="35"/>
      <c r="I1882" s="35"/>
      <c r="J1882" s="35"/>
    </row>
    <row r="1883">
      <c r="A1883" s="35"/>
      <c r="B1883" s="55" t="s">
        <v>1918</v>
      </c>
      <c r="C1883" s="56" t="n">
        <v>1.168346543104</v>
      </c>
      <c r="D1883" s="56" t="n">
        <v>1.018094400395</v>
      </c>
      <c r="E1883" s="56" t="n">
        <v>0.147581739621</v>
      </c>
      <c r="F1883" s="57" t="n">
        <v>0.033790869811</v>
      </c>
      <c r="G1883" s="57" t="n">
        <v>0.033790869811</v>
      </c>
      <c r="H1883" s="35"/>
      <c r="I1883" s="35"/>
      <c r="J1883" s="35"/>
    </row>
    <row r="1884">
      <c r="A1884" s="35"/>
      <c r="B1884" s="55" t="s">
        <v>1919</v>
      </c>
      <c r="C1884" s="56" t="n">
        <v>1.167489736401</v>
      </c>
      <c r="D1884" s="56" t="n">
        <v>1.019406571308</v>
      </c>
      <c r="E1884" s="56" t="n">
        <v>0.145264087225</v>
      </c>
      <c r="F1884" s="57" t="n">
        <v>0.032632043613</v>
      </c>
      <c r="G1884" s="57" t="n">
        <v>0.032632043613</v>
      </c>
      <c r="H1884" s="35"/>
      <c r="I1884" s="35"/>
      <c r="J1884" s="35"/>
    </row>
    <row r="1885">
      <c r="A1885" s="35"/>
      <c r="B1885" s="55" t="s">
        <v>1920</v>
      </c>
      <c r="C1885" s="56" t="n">
        <v>1.168574174363</v>
      </c>
      <c r="D1885" s="56" t="n">
        <v>1.020396933094</v>
      </c>
      <c r="E1885" s="56" t="n">
        <v>0.145215294621</v>
      </c>
      <c r="F1885" s="57" t="n">
        <v>0.032607647311</v>
      </c>
      <c r="G1885" s="57" t="n">
        <v>0.032607647311</v>
      </c>
      <c r="H1885" s="35"/>
      <c r="I1885" s="35"/>
      <c r="J1885" s="35"/>
    </row>
    <row r="1886">
      <c r="A1886" s="35"/>
      <c r="B1886" s="55" t="s">
        <v>1921</v>
      </c>
      <c r="C1886" s="56" t="n">
        <v>1.164320591584</v>
      </c>
      <c r="D1886" s="56" t="n">
        <v>1.016942047795</v>
      </c>
      <c r="E1886" s="56" t="n">
        <v>0.144923247208</v>
      </c>
      <c r="F1886" s="57" t="n">
        <v>0.032461623604</v>
      </c>
      <c r="G1886" s="57" t="n">
        <v>0.032461623604</v>
      </c>
      <c r="H1886" s="35"/>
      <c r="I1886" s="35"/>
      <c r="J1886" s="35"/>
    </row>
    <row r="1887">
      <c r="A1887" s="35"/>
      <c r="B1887" s="55" t="s">
        <v>1922</v>
      </c>
      <c r="C1887" s="56" t="n">
        <v>1.152832800092</v>
      </c>
      <c r="D1887" s="56" t="n">
        <v>1.008769471603</v>
      </c>
      <c r="E1887" s="56" t="n">
        <v>0.142810951901</v>
      </c>
      <c r="F1887" s="57" t="n">
        <v>0.031405475951</v>
      </c>
      <c r="G1887" s="57" t="n">
        <v>0.031405475951</v>
      </c>
      <c r="H1887" s="35"/>
      <c r="I1887" s="35"/>
      <c r="J1887" s="35"/>
    </row>
    <row r="1888">
      <c r="A1888" s="35"/>
      <c r="B1888" s="55" t="s">
        <v>1923</v>
      </c>
      <c r="C1888" s="56" t="n">
        <v>1.145606256496</v>
      </c>
      <c r="D1888" s="56" t="n">
        <v>1.008585482678</v>
      </c>
      <c r="E1888" s="56" t="n">
        <v>0.135854398235</v>
      </c>
      <c r="F1888" s="57" t="n">
        <v>0.027927199118</v>
      </c>
      <c r="G1888" s="57" t="n">
        <v>0.027927199118</v>
      </c>
      <c r="H1888" s="35"/>
      <c r="I1888" s="35"/>
      <c r="J1888" s="35"/>
    </row>
    <row r="1889">
      <c r="A1889" s="35"/>
      <c r="B1889" s="55" t="s">
        <v>1924</v>
      </c>
      <c r="C1889" s="56" t="n">
        <v>1.142190438961</v>
      </c>
      <c r="D1889" s="56" t="n">
        <v>1.008410264297</v>
      </c>
      <c r="E1889" s="56" t="n">
        <v>0.13266443173</v>
      </c>
      <c r="F1889" s="57" t="n">
        <v>0.026332215865</v>
      </c>
      <c r="G1889" s="57" t="n">
        <v>0.026332215865</v>
      </c>
      <c r="H1889" s="35"/>
      <c r="I1889" s="35"/>
      <c r="J1889" s="35"/>
    </row>
    <row r="1890">
      <c r="A1890" s="35"/>
      <c r="B1890" s="55" t="s">
        <v>1925</v>
      </c>
      <c r="C1890" s="56" t="n">
        <v>1.13408864564</v>
      </c>
      <c r="D1890" s="56" t="n">
        <v>1.009162469893</v>
      </c>
      <c r="E1890" s="56" t="n">
        <v>0.123791935861</v>
      </c>
      <c r="F1890" s="57" t="n">
        <v>0.021895967931</v>
      </c>
      <c r="G1890" s="57" t="n">
        <v>0.021895967931</v>
      </c>
      <c r="H1890" s="35"/>
      <c r="I1890" s="35"/>
      <c r="J1890" s="35"/>
    </row>
    <row r="1891">
      <c r="A1891" s="35"/>
      <c r="B1891" s="55" t="s">
        <v>1926</v>
      </c>
      <c r="C1891" s="56" t="n">
        <v>1.136997952268</v>
      </c>
      <c r="D1891" s="56" t="n">
        <v>1.017024039516</v>
      </c>
      <c r="E1891" s="56" t="n">
        <v>0.117965660682</v>
      </c>
      <c r="F1891" s="57" t="n">
        <v>0.018982830341</v>
      </c>
      <c r="G1891" s="57" t="n">
        <v>0.018982830341</v>
      </c>
      <c r="H1891" s="35"/>
      <c r="I1891" s="35"/>
      <c r="J1891" s="35"/>
    </row>
    <row r="1892">
      <c r="A1892" s="35"/>
      <c r="B1892" s="55" t="s">
        <v>1927</v>
      </c>
      <c r="C1892" s="56" t="n">
        <v>1.144370825911</v>
      </c>
      <c r="D1892" s="56" t="n">
        <v>1.023715502469</v>
      </c>
      <c r="E1892" s="56" t="n">
        <v>0.117860209357</v>
      </c>
      <c r="F1892" s="57" t="n">
        <v>0.018930104678</v>
      </c>
      <c r="G1892" s="57" t="n">
        <v>0.018930104678</v>
      </c>
      <c r="H1892" s="35"/>
      <c r="I1892" s="35"/>
      <c r="J1892" s="35"/>
    </row>
    <row r="1893">
      <c r="A1893" s="35"/>
      <c r="B1893" s="55" t="s">
        <v>1928</v>
      </c>
      <c r="C1893" s="56" t="n">
        <v>1.145032978472</v>
      </c>
      <c r="D1893" s="56" t="n">
        <v>1.024484557117</v>
      </c>
      <c r="E1893" s="56" t="n">
        <v>0.117667387485</v>
      </c>
      <c r="F1893" s="57" t="n">
        <v>0.018833693743</v>
      </c>
      <c r="G1893" s="57" t="n">
        <v>0.018833693743</v>
      </c>
      <c r="H1893" s="35"/>
      <c r="I1893" s="35"/>
      <c r="J1893" s="35"/>
    </row>
    <row r="1894">
      <c r="A1894" s="35"/>
      <c r="B1894" s="55" t="s">
        <v>1929</v>
      </c>
      <c r="C1894" s="56" t="n">
        <v>1.146616562548</v>
      </c>
      <c r="D1894" s="56" t="n">
        <v>1.029091346069</v>
      </c>
      <c r="E1894" s="56" t="n">
        <v>0.114202900382</v>
      </c>
      <c r="F1894" s="57" t="n">
        <v>0.017101450191</v>
      </c>
      <c r="G1894" s="57" t="n">
        <v>0.017101450191</v>
      </c>
      <c r="H1894" s="35"/>
      <c r="I1894" s="35"/>
      <c r="J1894" s="35"/>
    </row>
    <row r="1895">
      <c r="A1895" s="35"/>
      <c r="B1895" s="55" t="s">
        <v>1930</v>
      </c>
      <c r="C1895" s="56" t="n">
        <v>1.156901120892</v>
      </c>
      <c r="D1895" s="56" t="n">
        <v>1.028941250007</v>
      </c>
      <c r="E1895" s="56" t="n">
        <v>0.124360716304</v>
      </c>
      <c r="F1895" s="57" t="n">
        <v>0.022180358152</v>
      </c>
      <c r="G1895" s="57" t="n">
        <v>0.022180358152</v>
      </c>
      <c r="H1895" s="35"/>
      <c r="I1895" s="35"/>
      <c r="J1895" s="35"/>
    </row>
    <row r="1896">
      <c r="A1896" s="35"/>
      <c r="B1896" s="55" t="s">
        <v>1931</v>
      </c>
      <c r="C1896" s="56" t="n">
        <v>1.15776010166</v>
      </c>
      <c r="D1896" s="56" t="n">
        <v>1.028777618459</v>
      </c>
      <c r="E1896" s="56" t="n">
        <v>0.125374503573</v>
      </c>
      <c r="F1896" s="57" t="n">
        <v>0.022687251786</v>
      </c>
      <c r="G1896" s="57" t="n">
        <v>0.022687251786</v>
      </c>
      <c r="H1896" s="35"/>
      <c r="I1896" s="35"/>
      <c r="J1896" s="35"/>
    </row>
    <row r="1897">
      <c r="A1897" s="35"/>
      <c r="B1897" s="55" t="s">
        <v>1932</v>
      </c>
      <c r="C1897" s="56" t="n">
        <v>1.169684352843</v>
      </c>
      <c r="D1897" s="56" t="n">
        <v>1.036693132647</v>
      </c>
      <c r="E1897" s="56" t="n">
        <v>0.128284075595</v>
      </c>
      <c r="F1897" s="57" t="n">
        <v>0.024142037797</v>
      </c>
      <c r="G1897" s="57" t="n">
        <v>0.024142037797</v>
      </c>
      <c r="H1897" s="35"/>
      <c r="I1897" s="35"/>
      <c r="J1897" s="35"/>
    </row>
    <row r="1898">
      <c r="A1898" s="35"/>
      <c r="B1898" s="55" t="s">
        <v>1933</v>
      </c>
      <c r="C1898" s="56" t="n">
        <v>1.13712706503</v>
      </c>
      <c r="D1898" s="56" t="n">
        <v>1.026821684326</v>
      </c>
      <c r="E1898" s="56" t="n">
        <v>0.107424085786</v>
      </c>
      <c r="F1898" s="57" t="n">
        <v>0.013712042893</v>
      </c>
      <c r="G1898" s="57" t="n">
        <v>0.013712042893</v>
      </c>
      <c r="H1898" s="35"/>
      <c r="I1898" s="35"/>
      <c r="J1898" s="35"/>
    </row>
    <row r="1899">
      <c r="A1899" s="35"/>
      <c r="B1899" s="55" t="s">
        <v>1934</v>
      </c>
      <c r="C1899" s="56" t="n">
        <v>1.124595727578</v>
      </c>
      <c r="D1899" s="56" t="n">
        <v>1.015876119166</v>
      </c>
      <c r="E1899" s="56" t="n">
        <v>0.107020537604</v>
      </c>
      <c r="F1899" s="57" t="n">
        <v>0.013510268802</v>
      </c>
      <c r="G1899" s="57" t="n">
        <v>0.013510268802</v>
      </c>
      <c r="H1899" s="35"/>
      <c r="I1899" s="35"/>
      <c r="J1899" s="35"/>
    </row>
    <row r="1900">
      <c r="A1900" s="35"/>
      <c r="B1900" s="55" t="s">
        <v>1935</v>
      </c>
      <c r="C1900" s="56" t="n">
        <v>1.114442099422</v>
      </c>
      <c r="D1900" s="56" t="n">
        <v>1.006947293824</v>
      </c>
      <c r="E1900" s="56" t="n">
        <v>0.106753160028</v>
      </c>
      <c r="F1900" s="57" t="n">
        <v>0.013376580014</v>
      </c>
      <c r="G1900" s="57" t="n">
        <v>0.013376580014</v>
      </c>
      <c r="H1900" s="35"/>
      <c r="I1900" s="35"/>
      <c r="J1900" s="35"/>
    </row>
    <row r="1901">
      <c r="A1901" s="35"/>
      <c r="B1901" s="55" t="s">
        <v>1936</v>
      </c>
      <c r="C1901" s="56" t="n">
        <v>1.127853528513</v>
      </c>
      <c r="D1901" s="56" t="n">
        <v>1.002883927713</v>
      </c>
      <c r="E1901" s="56" t="n">
        <v>0.124610233894</v>
      </c>
      <c r="F1901" s="57" t="n">
        <v>0.022305116947</v>
      </c>
      <c r="G1901" s="57" t="n">
        <v>0.022305116947</v>
      </c>
      <c r="H1901" s="35"/>
      <c r="I1901" s="35"/>
      <c r="J1901" s="35"/>
    </row>
    <row r="1902">
      <c r="A1902" s="35"/>
      <c r="B1902" s="55" t="s">
        <v>1937</v>
      </c>
      <c r="C1902" s="56" t="n">
        <v>1.137650504233</v>
      </c>
      <c r="D1902" s="56" t="n">
        <v>1.002724324136</v>
      </c>
      <c r="E1902" s="56" t="n">
        <v>0.134559596141</v>
      </c>
      <c r="F1902" s="57" t="n">
        <v>0.027279798071</v>
      </c>
      <c r="G1902" s="57" t="n">
        <v>0.027279798071</v>
      </c>
      <c r="H1902" s="35"/>
      <c r="I1902" s="35"/>
      <c r="J1902" s="35"/>
    </row>
    <row r="1903">
      <c r="A1903" s="35"/>
      <c r="B1903" s="55" t="s">
        <v>1938</v>
      </c>
      <c r="C1903" s="56" t="n">
        <v>1.130762143868</v>
      </c>
      <c r="D1903" s="56" t="n">
        <v>1.002551784264</v>
      </c>
      <c r="E1903" s="56" t="n">
        <v>0.127884027156</v>
      </c>
      <c r="F1903" s="57" t="n">
        <v>0.023942013578</v>
      </c>
      <c r="G1903" s="57" t="n">
        <v>0.023942013578</v>
      </c>
      <c r="H1903" s="35"/>
      <c r="I1903" s="35"/>
      <c r="J1903" s="35"/>
    </row>
    <row r="1904">
      <c r="A1904" s="35"/>
      <c r="B1904" s="55" t="s">
        <v>1939</v>
      </c>
      <c r="C1904" s="56" t="n">
        <v>1.139616115119</v>
      </c>
      <c r="D1904" s="56" t="n">
        <v>1.010324034795</v>
      </c>
      <c r="E1904" s="56" t="n">
        <v>0.127970904256</v>
      </c>
      <c r="F1904" s="57" t="n">
        <v>0.023985452128</v>
      </c>
      <c r="G1904" s="57" t="n">
        <v>0.023985452128</v>
      </c>
      <c r="H1904" s="35"/>
      <c r="I1904" s="35"/>
      <c r="J1904" s="35"/>
    </row>
    <row r="1905">
      <c r="A1905" s="35"/>
      <c r="B1905" s="55" t="s">
        <v>1940</v>
      </c>
      <c r="C1905" s="56" t="n">
        <v>1.151854375683</v>
      </c>
      <c r="D1905" s="56" t="n">
        <v>1.016052247237</v>
      </c>
      <c r="E1905" s="56" t="n">
        <v>0.133656639032</v>
      </c>
      <c r="F1905" s="57" t="n">
        <v>0.026828319516</v>
      </c>
      <c r="G1905" s="57" t="n">
        <v>0.026828319516</v>
      </c>
      <c r="H1905" s="35"/>
      <c r="I1905" s="35"/>
      <c r="J1905" s="35"/>
    </row>
    <row r="1906">
      <c r="A1906" s="35"/>
      <c r="B1906" s="55" t="s">
        <v>1941</v>
      </c>
      <c r="C1906" s="56" t="n">
        <v>1.149537019854</v>
      </c>
      <c r="D1906" s="56" t="n">
        <v>1.013853552041</v>
      </c>
      <c r="E1906" s="56" t="n">
        <v>0.133829454501</v>
      </c>
      <c r="F1906" s="57" t="n">
        <v>0.026914727251</v>
      </c>
      <c r="G1906" s="57" t="n">
        <v>0.026914727251</v>
      </c>
      <c r="H1906" s="35"/>
      <c r="I1906" s="35"/>
      <c r="J1906" s="35"/>
    </row>
    <row r="1907">
      <c r="A1907" s="35"/>
      <c r="B1907" s="55" t="s">
        <v>1942</v>
      </c>
      <c r="C1907" s="56" t="n">
        <v>1.149206797408</v>
      </c>
      <c r="D1907" s="56" t="n">
        <v>1.014019243167</v>
      </c>
      <c r="E1907" s="56" t="n">
        <v>0.133318529359</v>
      </c>
      <c r="F1907" s="57" t="n">
        <v>0.02665926468</v>
      </c>
      <c r="G1907" s="57" t="n">
        <v>0.02665926468</v>
      </c>
      <c r="H1907" s="35"/>
      <c r="I1907" s="35"/>
      <c r="J1907" s="35"/>
    </row>
    <row r="1908">
      <c r="A1908" s="35"/>
      <c r="B1908" s="55" t="s">
        <v>1943</v>
      </c>
      <c r="C1908" s="56" t="n">
        <v>1.146875420644</v>
      </c>
      <c r="D1908" s="56" t="n">
        <v>1.012594567886</v>
      </c>
      <c r="E1908" s="56" t="n">
        <v>0.132610678564</v>
      </c>
      <c r="F1908" s="57" t="n">
        <v>0.026305339282</v>
      </c>
      <c r="G1908" s="57" t="n">
        <v>0.026305339282</v>
      </c>
      <c r="H1908" s="35"/>
      <c r="I1908" s="35"/>
      <c r="J1908" s="35"/>
    </row>
    <row r="1909">
      <c r="A1909" s="35"/>
      <c r="B1909" s="55" t="s">
        <v>1944</v>
      </c>
      <c r="C1909" s="56" t="n">
        <v>1.156153786964</v>
      </c>
      <c r="D1909" s="56" t="n">
        <v>1.012423072544</v>
      </c>
      <c r="E1909" s="56" t="n">
        <v>0.141967047489</v>
      </c>
      <c r="F1909" s="57" t="n">
        <v>0.030983523745</v>
      </c>
      <c r="G1909" s="57" t="n">
        <v>0.030983523745</v>
      </c>
      <c r="H1909" s="35"/>
      <c r="I1909" s="35"/>
      <c r="J1909" s="35"/>
    </row>
    <row r="1910">
      <c r="A1910" s="35"/>
      <c r="B1910" s="55" t="s">
        <v>1945</v>
      </c>
      <c r="C1910" s="56" t="n">
        <v>1.16135144955</v>
      </c>
      <c r="D1910" s="56" t="n">
        <v>1.012239273677</v>
      </c>
      <c r="E1910" s="56" t="n">
        <v>0.147309218038</v>
      </c>
      <c r="F1910" s="57" t="n">
        <v>0.033654609019</v>
      </c>
      <c r="G1910" s="57" t="n">
        <v>0.033654609019</v>
      </c>
      <c r="H1910" s="35"/>
      <c r="I1910" s="35"/>
      <c r="J1910" s="35"/>
    </row>
    <row r="1911">
      <c r="A1911" s="35"/>
      <c r="B1911" s="55" t="s">
        <v>1946</v>
      </c>
      <c r="C1911" s="56" t="n">
        <v>1.158987838554</v>
      </c>
      <c r="D1911" s="56" t="n">
        <v>1.009734129127</v>
      </c>
      <c r="E1911" s="56" t="n">
        <v>0.147814860488</v>
      </c>
      <c r="F1911" s="57" t="n">
        <v>0.033907430244</v>
      </c>
      <c r="G1911" s="57" t="n">
        <v>0.033907430244</v>
      </c>
      <c r="H1911" s="35"/>
      <c r="I1911" s="35"/>
      <c r="J1911" s="35"/>
    </row>
    <row r="1912">
      <c r="A1912" s="35"/>
      <c r="B1912" s="55" t="s">
        <v>1947</v>
      </c>
      <c r="C1912" s="56" t="n">
        <v>1.152059244788</v>
      </c>
      <c r="D1912" s="56" t="n">
        <v>1.015945539148</v>
      </c>
      <c r="E1912" s="56" t="n">
        <v>0.133977364332</v>
      </c>
      <c r="F1912" s="57" t="n">
        <v>0.026988682166</v>
      </c>
      <c r="G1912" s="57" t="n">
        <v>0.026988682166</v>
      </c>
      <c r="H1912" s="35"/>
      <c r="I1912" s="35"/>
      <c r="J1912" s="35"/>
    </row>
    <row r="1913">
      <c r="A1913" s="35"/>
      <c r="B1913" s="55" t="s">
        <v>1948</v>
      </c>
      <c r="C1913" s="56" t="n">
        <v>1.161150814753</v>
      </c>
      <c r="D1913" s="56" t="n">
        <v>1.023363432721</v>
      </c>
      <c r="E1913" s="56" t="n">
        <v>0.134641689967</v>
      </c>
      <c r="F1913" s="57" t="n">
        <v>0.027320844984</v>
      </c>
      <c r="G1913" s="57" t="n">
        <v>0.027320844984</v>
      </c>
      <c r="H1913" s="35"/>
      <c r="I1913" s="35"/>
      <c r="J1913" s="35"/>
    </row>
    <row r="1914">
      <c r="A1914" s="35"/>
      <c r="B1914" s="55" t="s">
        <v>1949</v>
      </c>
      <c r="C1914" s="56" t="n">
        <v>1.171476647852</v>
      </c>
      <c r="D1914" s="56" t="n">
        <v>1.032190569626</v>
      </c>
      <c r="E1914" s="56" t="n">
        <v>0.134942211568</v>
      </c>
      <c r="F1914" s="57" t="n">
        <v>0.027471105784</v>
      </c>
      <c r="G1914" s="57" t="n">
        <v>0.027471105784</v>
      </c>
      <c r="H1914" s="35"/>
      <c r="I1914" s="35"/>
      <c r="J1914" s="35"/>
    </row>
    <row r="1915">
      <c r="A1915" s="35"/>
      <c r="B1915" s="55" t="s">
        <v>1950</v>
      </c>
      <c r="C1915" s="56" t="n">
        <v>1.163671184465</v>
      </c>
      <c r="D1915" s="56" t="n">
        <v>1.03042750459</v>
      </c>
      <c r="E1915" s="56" t="n">
        <v>0.129309125855</v>
      </c>
      <c r="F1915" s="57" t="n">
        <v>0.024654562928</v>
      </c>
      <c r="G1915" s="57" t="n">
        <v>0.024654562928</v>
      </c>
      <c r="H1915" s="35"/>
      <c r="I1915" s="35"/>
      <c r="J1915" s="35"/>
    </row>
    <row r="1916">
      <c r="A1916" s="35"/>
      <c r="B1916" s="55" t="s">
        <v>1951</v>
      </c>
      <c r="C1916" s="56" t="n">
        <v>1.161589103326</v>
      </c>
      <c r="D1916" s="56" t="n">
        <v>1.030257333862</v>
      </c>
      <c r="E1916" s="56" t="n">
        <v>0.127474724175</v>
      </c>
      <c r="F1916" s="57" t="n">
        <v>0.023737362088</v>
      </c>
      <c r="G1916" s="57" t="n">
        <v>0.023737362088</v>
      </c>
      <c r="H1916" s="35"/>
      <c r="I1916" s="35"/>
      <c r="J1916" s="35"/>
    </row>
    <row r="1917">
      <c r="A1917" s="35"/>
      <c r="B1917" s="55" t="s">
        <v>1952</v>
      </c>
      <c r="C1917" s="56" t="n">
        <v>1.162870229852</v>
      </c>
      <c r="D1917" s="56" t="n">
        <v>1.030089390423</v>
      </c>
      <c r="E1917" s="56" t="n">
        <v>0.128902249323</v>
      </c>
      <c r="F1917" s="57" t="n">
        <v>0.024451124661</v>
      </c>
      <c r="G1917" s="57" t="n">
        <v>0.024451124661</v>
      </c>
      <c r="H1917" s="35"/>
      <c r="I1917" s="35"/>
      <c r="J1917" s="35"/>
    </row>
    <row r="1918">
      <c r="A1918" s="35"/>
      <c r="B1918" s="55" t="s">
        <v>1953</v>
      </c>
      <c r="C1918" s="56" t="n">
        <v>1.176113003459</v>
      </c>
      <c r="D1918" s="56" t="n">
        <v>1.041783446341</v>
      </c>
      <c r="E1918" s="56" t="n">
        <v>0.12894191935</v>
      </c>
      <c r="F1918" s="57" t="n">
        <v>0.024470959675</v>
      </c>
      <c r="G1918" s="57" t="n">
        <v>0.024470959675</v>
      </c>
      <c r="H1918" s="35"/>
      <c r="I1918" s="35"/>
      <c r="J1918" s="35"/>
    </row>
    <row r="1919">
      <c r="A1919" s="35"/>
      <c r="B1919" s="55" t="s">
        <v>1954</v>
      </c>
      <c r="C1919" s="56" t="n">
        <v>1.166465096356</v>
      </c>
      <c r="D1919" s="56" t="n">
        <v>1.03864202783</v>
      </c>
      <c r="E1919" s="56" t="n">
        <v>0.12306749111</v>
      </c>
      <c r="F1919" s="57" t="n">
        <v>0.021533745555</v>
      </c>
      <c r="G1919" s="57" t="n">
        <v>0.021533745555</v>
      </c>
      <c r="H1919" s="35"/>
      <c r="I1919" s="35"/>
      <c r="J1919" s="35"/>
    </row>
    <row r="1920">
      <c r="A1920" s="35"/>
      <c r="B1920" s="55" t="s">
        <v>1955</v>
      </c>
      <c r="C1920" s="56" t="n">
        <v>1.139959790953</v>
      </c>
      <c r="D1920" s="56" t="n">
        <v>1.015949214441</v>
      </c>
      <c r="E1920" s="56" t="n">
        <v>0.122063755501</v>
      </c>
      <c r="F1920" s="57" t="n">
        <v>0.02103187775</v>
      </c>
      <c r="G1920" s="57" t="n">
        <v>0.02103187775</v>
      </c>
      <c r="H1920" s="35"/>
      <c r="I1920" s="35"/>
      <c r="J1920" s="35"/>
    </row>
    <row r="1921">
      <c r="A1921" s="35"/>
      <c r="B1921" s="55" t="s">
        <v>1956</v>
      </c>
      <c r="C1921" s="56" t="n">
        <v>1.149971124739</v>
      </c>
      <c r="D1921" s="56" t="n">
        <v>1.026332514244</v>
      </c>
      <c r="E1921" s="56" t="n">
        <v>0.120466426601</v>
      </c>
      <c r="F1921" s="57" t="n">
        <v>0.020233213301</v>
      </c>
      <c r="G1921" s="57" t="n">
        <v>0.020233213301</v>
      </c>
      <c r="H1921" s="35"/>
      <c r="I1921" s="35"/>
      <c r="J1921" s="35"/>
    </row>
    <row r="1922">
      <c r="A1922" s="35"/>
      <c r="B1922" s="55" t="s">
        <v>1957</v>
      </c>
      <c r="C1922" s="56" t="n">
        <v>1.134005494032</v>
      </c>
      <c r="D1922" s="56" t="n">
        <v>1.012978045307</v>
      </c>
      <c r="E1922" s="56" t="n">
        <v>0.119476872461</v>
      </c>
      <c r="F1922" s="57" t="n">
        <v>0.01973843623</v>
      </c>
      <c r="G1922" s="57" t="n">
        <v>0.01973843623</v>
      </c>
      <c r="H1922" s="35"/>
      <c r="I1922" s="35"/>
      <c r="J1922" s="35"/>
    </row>
    <row r="1923">
      <c r="A1923" s="35"/>
      <c r="B1923" s="55" t="s">
        <v>1958</v>
      </c>
      <c r="C1923" s="56" t="n">
        <v>1.129137718645</v>
      </c>
      <c r="D1923" s="56" t="n">
        <v>1.012823476407</v>
      </c>
      <c r="E1923" s="56" t="n">
        <v>0.114841574023</v>
      </c>
      <c r="F1923" s="57" t="n">
        <v>0.017420787012</v>
      </c>
      <c r="G1923" s="57" t="n">
        <v>0.017420787012</v>
      </c>
      <c r="H1923" s="35"/>
      <c r="I1923" s="35"/>
      <c r="J1923" s="35"/>
    </row>
    <row r="1924">
      <c r="A1924" s="35"/>
      <c r="B1924" s="55" t="s">
        <v>1959</v>
      </c>
      <c r="C1924" s="56" t="n">
        <v>1.127262081625</v>
      </c>
      <c r="D1924" s="56" t="n">
        <v>1.012674736967</v>
      </c>
      <c r="E1924" s="56" t="n">
        <v>0.113153158142</v>
      </c>
      <c r="F1924" s="57" t="n">
        <v>0.016576579071</v>
      </c>
      <c r="G1924" s="57" t="n">
        <v>0.016576579071</v>
      </c>
      <c r="H1924" s="35"/>
      <c r="I1924" s="35"/>
      <c r="J1924" s="35"/>
    </row>
    <row r="1925">
      <c r="A1925" s="35"/>
      <c r="B1925" s="55" t="s">
        <v>1960</v>
      </c>
      <c r="C1925" s="56" t="n">
        <v>1.086282338294</v>
      </c>
      <c r="D1925" s="56" t="n">
        <v>0.988371119176</v>
      </c>
      <c r="E1925" s="56" t="n">
        <v>0.099063213421</v>
      </c>
      <c r="F1925" s="57" t="n">
        <v>0.00953160671</v>
      </c>
      <c r="G1925" s="57" t="n">
        <v>0.00953160671</v>
      </c>
      <c r="H1925" s="35"/>
      <c r="I1925" s="35"/>
      <c r="J1925" s="35"/>
    </row>
    <row r="1926">
      <c r="A1926" s="35"/>
      <c r="B1926" s="55" t="s">
        <v>1961</v>
      </c>
      <c r="C1926" s="56" t="n">
        <v>1.058046073427</v>
      </c>
      <c r="D1926" s="56" t="n">
        <v>0.975566440077</v>
      </c>
      <c r="E1926" s="56" t="n">
        <v>0.084545377907</v>
      </c>
      <c r="F1926" s="57" t="n">
        <v>0.002272688953</v>
      </c>
      <c r="G1926" s="57" t="n">
        <v>0.002272688953</v>
      </c>
      <c r="H1926" s="35"/>
      <c r="I1926" s="35"/>
      <c r="J1926" s="35"/>
    </row>
    <row r="1927">
      <c r="A1927" s="35"/>
      <c r="B1927" s="55" t="s">
        <v>1962</v>
      </c>
      <c r="C1927" s="56" t="n">
        <v>1.056159767539</v>
      </c>
      <c r="D1927" s="56" t="n">
        <v>0.973440452461</v>
      </c>
      <c r="E1927" s="56" t="n">
        <v>0.084976245716</v>
      </c>
      <c r="F1927" s="57" t="n">
        <v>0.002488122858</v>
      </c>
      <c r="G1927" s="57" t="n">
        <v>0.002488122858</v>
      </c>
      <c r="H1927" s="35"/>
      <c r="I1927" s="35"/>
      <c r="J1927" s="35"/>
    </row>
    <row r="1928">
      <c r="A1928" s="35"/>
      <c r="B1928" s="55" t="s">
        <v>1963</v>
      </c>
      <c r="C1928" s="56" t="n">
        <v>1.052663322603</v>
      </c>
      <c r="D1928" s="56" t="n">
        <v>0.969948183275</v>
      </c>
      <c r="E1928" s="56" t="n">
        <v>0.085277895</v>
      </c>
      <c r="F1928" s="57" t="n">
        <v>0.0026389475</v>
      </c>
      <c r="G1928" s="57" t="n">
        <v>0.0026389475</v>
      </c>
      <c r="H1928" s="35"/>
      <c r="I1928" s="35"/>
      <c r="J1928" s="35"/>
    </row>
    <row r="1929">
      <c r="A1929" s="35"/>
      <c r="B1929" s="55" t="s">
        <v>1964</v>
      </c>
      <c r="C1929" s="56" t="n">
        <v>1.060146715267</v>
      </c>
      <c r="D1929" s="56" t="n">
        <v>0.959602320279</v>
      </c>
      <c r="E1929" s="56" t="n">
        <v>0.104777148683</v>
      </c>
      <c r="F1929" s="57" t="n">
        <v>0.012388574341</v>
      </c>
      <c r="G1929" s="57" t="n">
        <v>0.012388574341</v>
      </c>
      <c r="H1929" s="35"/>
      <c r="I1929" s="35"/>
      <c r="J1929" s="35"/>
    </row>
    <row r="1930">
      <c r="A1930" s="35"/>
      <c r="B1930" s="55" t="s">
        <v>1965</v>
      </c>
      <c r="C1930" s="56" t="n">
        <v>1.058990212981</v>
      </c>
      <c r="D1930" s="56" t="n">
        <v>0.95947391109</v>
      </c>
      <c r="E1930" s="56" t="n">
        <v>0.103719653803</v>
      </c>
      <c r="F1930" s="57" t="n">
        <v>0.011859826902</v>
      </c>
      <c r="G1930" s="57" t="n">
        <v>0.011859826902</v>
      </c>
      <c r="H1930" s="35"/>
      <c r="I1930" s="35"/>
      <c r="J1930" s="35"/>
    </row>
    <row r="1931">
      <c r="A1931" s="35"/>
      <c r="B1931" s="55" t="s">
        <v>1966</v>
      </c>
      <c r="C1931" s="56" t="n">
        <v>1.076224904973</v>
      </c>
      <c r="D1931" s="56" t="n">
        <v>0.959346652392</v>
      </c>
      <c r="E1931" s="56" t="n">
        <v>0.121831094412</v>
      </c>
      <c r="F1931" s="57" t="n">
        <v>0.020915547206</v>
      </c>
      <c r="G1931" s="57" t="n">
        <v>0.020915547206</v>
      </c>
      <c r="H1931" s="35"/>
      <c r="I1931" s="35"/>
      <c r="J1931" s="35"/>
    </row>
    <row r="1932">
      <c r="A1932" s="35"/>
      <c r="B1932" s="55" t="s">
        <v>1967</v>
      </c>
      <c r="C1932" s="56" t="n">
        <v>1.072408939455</v>
      </c>
      <c r="D1932" s="56" t="n">
        <v>0.956831957431</v>
      </c>
      <c r="E1932" s="56" t="n">
        <v>0.120791306275</v>
      </c>
      <c r="F1932" s="57" t="n">
        <v>0.020395653138</v>
      </c>
      <c r="G1932" s="57" t="n">
        <v>0.020395653138</v>
      </c>
      <c r="H1932" s="35"/>
      <c r="I1932" s="35"/>
      <c r="J1932" s="35"/>
    </row>
    <row r="1933">
      <c r="A1933" s="35"/>
      <c r="B1933" s="55" t="s">
        <v>1968</v>
      </c>
      <c r="C1933" s="56" t="n">
        <v>1.083589194066</v>
      </c>
      <c r="D1933" s="56" t="n">
        <v>0.96352009305</v>
      </c>
      <c r="E1933" s="56" t="n">
        <v>0.124615046311</v>
      </c>
      <c r="F1933" s="57" t="n">
        <v>0.022307523155</v>
      </c>
      <c r="G1933" s="57" t="n">
        <v>0.022307523155</v>
      </c>
      <c r="H1933" s="35"/>
      <c r="I1933" s="35"/>
      <c r="J1933" s="35"/>
    </row>
    <row r="1934">
      <c r="A1934" s="35"/>
      <c r="B1934" s="55" t="s">
        <v>1969</v>
      </c>
      <c r="C1934" s="56" t="n">
        <v>1.08064897442</v>
      </c>
      <c r="D1934" s="56" t="n">
        <v>0.960862741671</v>
      </c>
      <c r="E1934" s="56" t="n">
        <v>0.124665290425</v>
      </c>
      <c r="F1934" s="57" t="n">
        <v>0.022332645212</v>
      </c>
      <c r="G1934" s="57" t="n">
        <v>0.022332645212</v>
      </c>
      <c r="H1934" s="35"/>
      <c r="I1934" s="35"/>
      <c r="J1934" s="35"/>
    </row>
    <row r="1935">
      <c r="A1935" s="35"/>
      <c r="B1935" s="55" t="s">
        <v>1970</v>
      </c>
      <c r="C1935" s="56" t="n">
        <v>1.074243600984</v>
      </c>
      <c r="D1935" s="56" t="n">
        <v>0.954754803142</v>
      </c>
      <c r="E1935" s="56" t="n">
        <v>0.125151292719</v>
      </c>
      <c r="F1935" s="57" t="n">
        <v>0.022575646359</v>
      </c>
      <c r="G1935" s="57" t="n">
        <v>0.022575646359</v>
      </c>
      <c r="H1935" s="35"/>
      <c r="I1935" s="35"/>
      <c r="J1935" s="35"/>
    </row>
    <row r="1936">
      <c r="A1936" s="35"/>
      <c r="B1936" s="55" t="s">
        <v>1971</v>
      </c>
      <c r="C1936" s="56" t="n">
        <v>1.08134616313</v>
      </c>
      <c r="D1936" s="56" t="n">
        <v>0.957228880255</v>
      </c>
      <c r="E1936" s="56" t="n">
        <v>0.129663119693</v>
      </c>
      <c r="F1936" s="57" t="n">
        <v>0.024831559847</v>
      </c>
      <c r="G1936" s="57" t="n">
        <v>0.024831559847</v>
      </c>
      <c r="H1936" s="35"/>
      <c r="I1936" s="35"/>
      <c r="J1936" s="35"/>
    </row>
    <row r="1937">
      <c r="A1937" s="35"/>
      <c r="B1937" s="55" t="s">
        <v>1972</v>
      </c>
      <c r="C1937" s="56" t="n">
        <v>1.082139561406</v>
      </c>
      <c r="D1937" s="56" t="n">
        <v>0.957070365207</v>
      </c>
      <c r="E1937" s="56" t="n">
        <v>0.130679206823</v>
      </c>
      <c r="F1937" s="57" t="n">
        <v>0.025339603411</v>
      </c>
      <c r="G1937" s="57" t="n">
        <v>0.025339603411</v>
      </c>
      <c r="H1937" s="35"/>
      <c r="I1937" s="35"/>
      <c r="J1937" s="35"/>
    </row>
    <row r="1938">
      <c r="A1938" s="35"/>
      <c r="B1938" s="55" t="s">
        <v>1973</v>
      </c>
      <c r="C1938" s="56" t="n">
        <v>1.073212285009</v>
      </c>
      <c r="D1938" s="56" t="n">
        <v>0.956910430174</v>
      </c>
      <c r="E1938" s="56" t="n">
        <v>0.121538914373</v>
      </c>
      <c r="F1938" s="57" t="n">
        <v>0.020769457187</v>
      </c>
      <c r="G1938" s="57" t="n">
        <v>0.020769457187</v>
      </c>
      <c r="H1938" s="35"/>
      <c r="I1938" s="35"/>
      <c r="J1938" s="35"/>
    </row>
    <row r="1939">
      <c r="A1939" s="35"/>
      <c r="B1939" s="55" t="s">
        <v>1974</v>
      </c>
      <c r="C1939" s="56" t="n">
        <v>1.072547604688</v>
      </c>
      <c r="D1939" s="56" t="n">
        <v>0.95909567645</v>
      </c>
      <c r="E1939" s="56" t="n">
        <v>0.118290522024</v>
      </c>
      <c r="F1939" s="57" t="n">
        <v>0.019145261012</v>
      </c>
      <c r="G1939" s="57" t="n">
        <v>0.019145261012</v>
      </c>
      <c r="H1939" s="35"/>
      <c r="I1939" s="35"/>
      <c r="J1939" s="35"/>
    </row>
    <row r="1940">
      <c r="A1940" s="35"/>
      <c r="B1940" s="55" t="s">
        <v>1975</v>
      </c>
      <c r="C1940" s="56" t="n">
        <v>1.077858300393</v>
      </c>
      <c r="D1940" s="56" t="n">
        <v>0.962773257964</v>
      </c>
      <c r="E1940" s="56" t="n">
        <v>0.119534938758</v>
      </c>
      <c r="F1940" s="57" t="n">
        <v>0.019767469379</v>
      </c>
      <c r="G1940" s="57" t="n">
        <v>0.019767469379</v>
      </c>
      <c r="H1940" s="35"/>
      <c r="I1940" s="35"/>
      <c r="J1940" s="35"/>
    </row>
    <row r="1941">
      <c r="A1941" s="35"/>
      <c r="B1941" s="55" t="s">
        <v>1976</v>
      </c>
      <c r="C1941" s="56" t="n">
        <v>1.075684715202</v>
      </c>
      <c r="D1941" s="56" t="n">
        <v>0.960822933335</v>
      </c>
      <c r="E1941" s="56" t="n">
        <v>0.119545212632</v>
      </c>
      <c r="F1941" s="57" t="n">
        <v>0.019772606316</v>
      </c>
      <c r="G1941" s="57" t="n">
        <v>0.019772606316</v>
      </c>
      <c r="H1941" s="35"/>
      <c r="I1941" s="35"/>
      <c r="J1941" s="35"/>
    </row>
    <row r="1942">
      <c r="A1942" s="35"/>
      <c r="B1942" s="55" t="s">
        <v>1977</v>
      </c>
      <c r="C1942" s="56" t="n">
        <v>1.077149378381</v>
      </c>
      <c r="D1942" s="56" t="n">
        <v>0.961607917938</v>
      </c>
      <c r="E1942" s="56" t="n">
        <v>0.120154439546</v>
      </c>
      <c r="F1942" s="57" t="n">
        <v>0.020077219773</v>
      </c>
      <c r="G1942" s="57" t="n">
        <v>0.020077219773</v>
      </c>
      <c r="H1942" s="35"/>
      <c r="I1942" s="35"/>
      <c r="J1942" s="35"/>
    </row>
    <row r="1943">
      <c r="A1943" s="35"/>
      <c r="B1943" s="55" t="s">
        <v>1978</v>
      </c>
      <c r="C1943" s="56" t="n">
        <v>1.08511769776</v>
      </c>
      <c r="D1943" s="56" t="n">
        <v>0.960666602271</v>
      </c>
      <c r="E1943" s="56" t="n">
        <v>0.129546603571</v>
      </c>
      <c r="F1943" s="57" t="n">
        <v>0.024773301786</v>
      </c>
      <c r="G1943" s="57" t="n">
        <v>0.024773301786</v>
      </c>
      <c r="H1943" s="35"/>
      <c r="I1943" s="35"/>
      <c r="J1943" s="35"/>
    </row>
    <row r="1944">
      <c r="A1944" s="35"/>
      <c r="B1944" s="55" t="s">
        <v>1979</v>
      </c>
      <c r="C1944" s="56" t="n">
        <v>1.081680690657</v>
      </c>
      <c r="D1944" s="56" t="n">
        <v>0.960507660898</v>
      </c>
      <c r="E1944" s="56" t="n">
        <v>0.126155193439</v>
      </c>
      <c r="F1944" s="57" t="n">
        <v>0.023077596719</v>
      </c>
      <c r="G1944" s="57" t="n">
        <v>0.023077596719</v>
      </c>
      <c r="H1944" s="35"/>
      <c r="I1944" s="35"/>
      <c r="J1944" s="35"/>
    </row>
    <row r="1945">
      <c r="A1945" s="35"/>
      <c r="B1945" s="55" t="s">
        <v>1980</v>
      </c>
      <c r="C1945" s="56" t="n">
        <v>1.080523413269</v>
      </c>
      <c r="D1945" s="56" t="n">
        <v>0.960352708174</v>
      </c>
      <c r="E1945" s="56" t="n">
        <v>0.125131843823</v>
      </c>
      <c r="F1945" s="57" t="n">
        <v>0.022565921912</v>
      </c>
      <c r="G1945" s="57" t="n">
        <v>0.022565921912</v>
      </c>
      <c r="H1945" s="35"/>
      <c r="I1945" s="35"/>
      <c r="J1945" s="35"/>
    </row>
    <row r="1946">
      <c r="A1946" s="35"/>
      <c r="B1946" s="55" t="s">
        <v>1981</v>
      </c>
      <c r="C1946" s="56" t="n">
        <v>1.082405822801</v>
      </c>
      <c r="D1946" s="56" t="n">
        <v>0.959902950553</v>
      </c>
      <c r="E1946" s="56" t="n">
        <v>0.127620060108</v>
      </c>
      <c r="F1946" s="57" t="n">
        <v>0.023810030054</v>
      </c>
      <c r="G1946" s="57" t="n">
        <v>0.023810030054</v>
      </c>
      <c r="H1946" s="35"/>
      <c r="I1946" s="35"/>
      <c r="J1946" s="35"/>
    </row>
    <row r="1947">
      <c r="A1947" s="35"/>
      <c r="B1947" s="55" t="s">
        <v>1982</v>
      </c>
      <c r="C1947" s="56" t="n">
        <v>1.094915737429</v>
      </c>
      <c r="D1947" s="56" t="n">
        <v>0.963320295587</v>
      </c>
      <c r="E1947" s="56" t="n">
        <v>0.136606113714</v>
      </c>
      <c r="F1947" s="57" t="n">
        <v>0.028303056857</v>
      </c>
      <c r="G1947" s="57" t="n">
        <v>0.028303056857</v>
      </c>
      <c r="H1947" s="35"/>
      <c r="I1947" s="35"/>
      <c r="J1947" s="35"/>
    </row>
    <row r="1948">
      <c r="A1948" s="35"/>
      <c r="B1948" s="55" t="s">
        <v>1983</v>
      </c>
      <c r="C1948" s="56" t="n">
        <v>1.097802627031</v>
      </c>
      <c r="D1948" s="56" t="n">
        <v>0.965689655777</v>
      </c>
      <c r="E1948" s="56" t="n">
        <v>0.136806861774</v>
      </c>
      <c r="F1948" s="57" t="n">
        <v>0.028403430887</v>
      </c>
      <c r="G1948" s="57" t="n">
        <v>0.028403430887</v>
      </c>
      <c r="H1948" s="35"/>
      <c r="I1948" s="35"/>
      <c r="J1948" s="35"/>
    </row>
    <row r="1949">
      <c r="A1949" s="35"/>
      <c r="B1949" s="55" t="s">
        <v>1984</v>
      </c>
      <c r="C1949" s="56" t="n">
        <v>1.096804083446</v>
      </c>
      <c r="D1949" s="56" t="n">
        <v>0.964955801427</v>
      </c>
      <c r="E1949" s="56" t="n">
        <v>0.13663660224</v>
      </c>
      <c r="F1949" s="57" t="n">
        <v>0.02831830112</v>
      </c>
      <c r="G1949" s="57" t="n">
        <v>0.02831830112</v>
      </c>
      <c r="H1949" s="35"/>
      <c r="I1949" s="35"/>
      <c r="J1949" s="35"/>
    </row>
    <row r="1950">
      <c r="A1950" s="35"/>
      <c r="B1950" s="55" t="s">
        <v>1985</v>
      </c>
      <c r="C1950" s="56" t="n">
        <v>1.093981238677</v>
      </c>
      <c r="D1950" s="56" t="n">
        <v>0.967971625287</v>
      </c>
      <c r="E1950" s="56" t="n">
        <v>0.130179036347</v>
      </c>
      <c r="F1950" s="57" t="n">
        <v>0.025089518173</v>
      </c>
      <c r="G1950" s="57" t="n">
        <v>0.025089518173</v>
      </c>
      <c r="H1950" s="35"/>
      <c r="I1950" s="35"/>
      <c r="J1950" s="35"/>
    </row>
    <row r="1951">
      <c r="A1951" s="35"/>
      <c r="B1951" s="55" t="s">
        <v>1986</v>
      </c>
      <c r="C1951" s="56" t="n">
        <v>1.084646962203</v>
      </c>
      <c r="D1951" s="56" t="n">
        <v>0.967810693469</v>
      </c>
      <c r="E1951" s="56" t="n">
        <v>0.120722233721</v>
      </c>
      <c r="F1951" s="57" t="n">
        <v>0.02036111686</v>
      </c>
      <c r="G1951" s="57" t="n">
        <v>0.02036111686</v>
      </c>
      <c r="H1951" s="35"/>
      <c r="I1951" s="35"/>
      <c r="J1951" s="35"/>
    </row>
    <row r="1952">
      <c r="A1952" s="35"/>
      <c r="B1952" s="55" t="s">
        <v>1987</v>
      </c>
      <c r="C1952" s="56" t="n">
        <v>1.068441359027</v>
      </c>
      <c r="D1952" s="56" t="n">
        <v>0.967661286476</v>
      </c>
      <c r="E1952" s="56" t="n">
        <v>0.104148087725</v>
      </c>
      <c r="F1952" s="57" t="n">
        <v>0.012074043862</v>
      </c>
      <c r="G1952" s="57" t="n">
        <v>0.012074043862</v>
      </c>
      <c r="H1952" s="35"/>
      <c r="I1952" s="35"/>
      <c r="J1952" s="35"/>
    </row>
    <row r="1953">
      <c r="A1953" s="35"/>
      <c r="B1953" s="55" t="s">
        <v>1988</v>
      </c>
      <c r="C1953" s="56" t="n">
        <v>1.063356242363</v>
      </c>
      <c r="D1953" s="56" t="n">
        <v>0.966962580457</v>
      </c>
      <c r="E1953" s="56" t="n">
        <v>0.099687065306</v>
      </c>
      <c r="F1953" s="57" t="n">
        <v>0.009843532653</v>
      </c>
      <c r="G1953" s="57" t="n">
        <v>0.009843532653</v>
      </c>
      <c r="H1953" s="35"/>
      <c r="I1953" s="35"/>
      <c r="J1953" s="35"/>
    </row>
    <row r="1954">
      <c r="A1954" s="35"/>
      <c r="B1954" s="55" t="s">
        <v>1989</v>
      </c>
      <c r="C1954" s="56" t="n">
        <v>1.069913142843</v>
      </c>
      <c r="D1954" s="56" t="n">
        <v>0.972767645416</v>
      </c>
      <c r="E1954" s="56" t="n">
        <v>0.099865058099</v>
      </c>
      <c r="F1954" s="57" t="n">
        <v>0.00993252905</v>
      </c>
      <c r="G1954" s="57" t="n">
        <v>0.00993252905</v>
      </c>
      <c r="H1954" s="35"/>
      <c r="I1954" s="35"/>
      <c r="J1954" s="35"/>
    </row>
    <row r="1955">
      <c r="A1955" s="35"/>
      <c r="B1955" s="55" t="s">
        <v>1990</v>
      </c>
      <c r="C1955" s="56" t="n">
        <v>1.077552878176</v>
      </c>
      <c r="D1955" s="56" t="n">
        <v>0.979476690857</v>
      </c>
      <c r="E1955" s="56" t="n">
        <v>0.10013121112</v>
      </c>
      <c r="F1955" s="57" t="n">
        <v>0.01006560556</v>
      </c>
      <c r="G1955" s="57" t="n">
        <v>0.01006560556</v>
      </c>
      <c r="H1955" s="35"/>
      <c r="I1955" s="35"/>
      <c r="J1955" s="35"/>
    </row>
    <row r="1956">
      <c r="A1956" s="35"/>
      <c r="B1956" s="55" t="s">
        <v>1991</v>
      </c>
      <c r="C1956" s="56" t="n">
        <v>1.082622710878</v>
      </c>
      <c r="D1956" s="56" t="n">
        <v>0.983968352655</v>
      </c>
      <c r="E1956" s="56" t="n">
        <v>0.10026171874</v>
      </c>
      <c r="F1956" s="57" t="n">
        <v>0.01013085937</v>
      </c>
      <c r="G1956" s="57" t="n">
        <v>0.01013085937</v>
      </c>
      <c r="H1956" s="35"/>
      <c r="I1956" s="35"/>
      <c r="J1956" s="35"/>
    </row>
    <row r="1957">
      <c r="A1957" s="35"/>
      <c r="B1957" s="55" t="s">
        <v>1992</v>
      </c>
      <c r="C1957" s="56" t="n">
        <v>1.083975933235</v>
      </c>
      <c r="D1957" s="56" t="n">
        <v>0.984407215645</v>
      </c>
      <c r="E1957" s="56" t="n">
        <v>0.101145863224</v>
      </c>
      <c r="F1957" s="57" t="n">
        <v>0.010572931612</v>
      </c>
      <c r="G1957" s="57" t="n">
        <v>0.010572931612</v>
      </c>
      <c r="H1957" s="35"/>
      <c r="I1957" s="35"/>
      <c r="J1957" s="35"/>
    </row>
    <row r="1958">
      <c r="A1958" s="35"/>
      <c r="B1958" s="55" t="s">
        <v>1993</v>
      </c>
      <c r="C1958" s="56" t="n">
        <v>1.087529329252</v>
      </c>
      <c r="D1958" s="56" t="n">
        <v>0.984280052531</v>
      </c>
      <c r="E1958" s="56" t="n">
        <v>0.104898272047</v>
      </c>
      <c r="F1958" s="57" t="n">
        <v>0.012449136023</v>
      </c>
      <c r="G1958" s="57" t="n">
        <v>0.012449136023</v>
      </c>
      <c r="H1958" s="35"/>
      <c r="I1958" s="35"/>
      <c r="J1958" s="35"/>
    </row>
    <row r="1959">
      <c r="A1959" s="35"/>
      <c r="B1959" s="55" t="s">
        <v>1994</v>
      </c>
      <c r="C1959" s="56" t="n">
        <v>1.090886167013</v>
      </c>
      <c r="D1959" s="56" t="n">
        <v>0.984148020208</v>
      </c>
      <c r="E1959" s="56" t="n">
        <v>0.1084574115</v>
      </c>
      <c r="F1959" s="57" t="n">
        <v>0.01422870575</v>
      </c>
      <c r="G1959" s="57" t="n">
        <v>0.01422870575</v>
      </c>
      <c r="H1959" s="35"/>
      <c r="I1959" s="35"/>
      <c r="J1959" s="35"/>
    </row>
    <row r="1960">
      <c r="A1960" s="35"/>
      <c r="B1960" s="55" t="s">
        <v>1995</v>
      </c>
      <c r="C1960" s="56" t="n">
        <v>1.082431658535</v>
      </c>
      <c r="D1960" s="56" t="n">
        <v>0.984031797488</v>
      </c>
      <c r="E1960" s="56" t="n">
        <v>0.099996627445</v>
      </c>
      <c r="F1960" s="57" t="n">
        <v>0.009998313722</v>
      </c>
      <c r="G1960" s="57" t="n">
        <v>0.009998313722</v>
      </c>
      <c r="H1960" s="35"/>
      <c r="I1960" s="35"/>
      <c r="J1960" s="35"/>
    </row>
    <row r="1961">
      <c r="A1961" s="35"/>
      <c r="B1961" s="55" t="s">
        <v>1996</v>
      </c>
      <c r="C1961" s="56" t="n">
        <v>1.076555083586</v>
      </c>
      <c r="D1961" s="56" t="n">
        <v>0.984756638723</v>
      </c>
      <c r="E1961" s="56" t="n">
        <v>0.093219422193</v>
      </c>
      <c r="F1961" s="57" t="n">
        <v>0.006609711096</v>
      </c>
      <c r="G1961" s="57" t="n">
        <v>0.006609711096</v>
      </c>
      <c r="H1961" s="35"/>
      <c r="I1961" s="35"/>
      <c r="J1961" s="35"/>
    </row>
    <row r="1962">
      <c r="A1962" s="35"/>
      <c r="B1962" s="55" t="s">
        <v>1997</v>
      </c>
      <c r="C1962" s="56" t="n">
        <v>1.07635852172</v>
      </c>
      <c r="D1962" s="56" t="n">
        <v>0.984563031333</v>
      </c>
      <c r="E1962" s="56" t="n">
        <v>0.093234752338</v>
      </c>
      <c r="F1962" s="57" t="n">
        <v>0.006617376169</v>
      </c>
      <c r="G1962" s="57" t="n">
        <v>0.006617376169</v>
      </c>
      <c r="H1962" s="35"/>
      <c r="I1962" s="35"/>
      <c r="J1962" s="35"/>
    </row>
    <row r="1963">
      <c r="A1963" s="35"/>
      <c r="B1963" s="55" t="s">
        <v>1998</v>
      </c>
      <c r="C1963" s="56" t="n">
        <v>1.078705473352</v>
      </c>
      <c r="D1963" s="56" t="n">
        <v>0.986919586428</v>
      </c>
      <c r="E1963" s="56" t="n">
        <v>0.093002396736</v>
      </c>
      <c r="F1963" s="57" t="n">
        <v>0.006501198368</v>
      </c>
      <c r="G1963" s="57" t="n">
        <v>0.006501198368</v>
      </c>
      <c r="H1963" s="35"/>
      <c r="I1963" s="35"/>
      <c r="J1963" s="35"/>
    </row>
    <row r="1964">
      <c r="A1964" s="35"/>
      <c r="B1964" s="55" t="s">
        <v>1999</v>
      </c>
      <c r="C1964" s="56" t="n">
        <v>1.078137466386</v>
      </c>
      <c r="D1964" s="56" t="n">
        <v>0.98633243929</v>
      </c>
      <c r="E1964" s="56" t="n">
        <v>0.093077164898</v>
      </c>
      <c r="F1964" s="57" t="n">
        <v>0.006538582449</v>
      </c>
      <c r="G1964" s="57" t="n">
        <v>0.006538582449</v>
      </c>
      <c r="H1964" s="35"/>
      <c r="I1964" s="35"/>
      <c r="J1964" s="35"/>
    </row>
    <row r="1965">
      <c r="A1965" s="35"/>
      <c r="B1965" s="55" t="s">
        <v>2000</v>
      </c>
      <c r="C1965" s="56" t="n">
        <v>1.074792423411</v>
      </c>
      <c r="D1965" s="56" t="n">
        <v>0.98621519149</v>
      </c>
      <c r="E1965" s="56" t="n">
        <v>0.089815318893</v>
      </c>
      <c r="F1965" s="57" t="n">
        <v>0.004907659447</v>
      </c>
      <c r="G1965" s="57" t="n">
        <v>0.004907659447</v>
      </c>
      <c r="H1965" s="35"/>
      <c r="I1965" s="35"/>
      <c r="J1965" s="35"/>
    </row>
    <row r="1966">
      <c r="A1966" s="35"/>
      <c r="B1966" s="55" t="s">
        <v>2001</v>
      </c>
      <c r="C1966" s="56" t="n">
        <v>1.06941848349</v>
      </c>
      <c r="D1966" s="56" t="n">
        <v>0.986101921373</v>
      </c>
      <c r="E1966" s="56" t="n">
        <v>0.084490822208</v>
      </c>
      <c r="F1966" s="57" t="n">
        <v>0.002245411104</v>
      </c>
      <c r="G1966" s="57" t="n">
        <v>0.002245411104</v>
      </c>
      <c r="H1966" s="35"/>
      <c r="I1966" s="35"/>
      <c r="J1966" s="35"/>
    </row>
    <row r="1967">
      <c r="A1967" s="35"/>
      <c r="B1967" s="55" t="s">
        <v>2002</v>
      </c>
      <c r="C1967" s="56" t="n">
        <v>1.066447852438</v>
      </c>
      <c r="D1967" s="56" t="n">
        <v>0.986120687108</v>
      </c>
      <c r="E1967" s="56" t="n">
        <v>0.08145774283</v>
      </c>
      <c r="F1967" s="57" t="n">
        <v>0.000728871415</v>
      </c>
      <c r="G1967" s="57" t="n">
        <v>0.000728871415</v>
      </c>
      <c r="H1967" s="35"/>
      <c r="I1967" s="35"/>
      <c r="J1967" s="35"/>
    </row>
    <row r="1968">
      <c r="A1968" s="35"/>
      <c r="B1968" s="55" t="s">
        <v>2003</v>
      </c>
      <c r="C1968" s="56" t="n">
        <v>1.078458937098</v>
      </c>
      <c r="D1968" s="56" t="n">
        <v>0.985234973702</v>
      </c>
      <c r="E1968" s="56" t="n">
        <v>0.094621045623</v>
      </c>
      <c r="F1968" s="57" t="n">
        <v>0.007310522811</v>
      </c>
      <c r="G1968" s="57" t="n">
        <v>0.007310522811</v>
      </c>
      <c r="H1968" s="35"/>
      <c r="I1968" s="35"/>
      <c r="J1968" s="35"/>
    </row>
    <row r="1969">
      <c r="A1969" s="35"/>
      <c r="B1969" s="55" t="s">
        <v>2004</v>
      </c>
      <c r="C1969" s="56" t="n">
        <v>1.084037344831</v>
      </c>
      <c r="D1969" s="56" t="n">
        <v>0.990763999409</v>
      </c>
      <c r="E1969" s="56" t="n">
        <v>0.094142848829</v>
      </c>
      <c r="F1969" s="57" t="n">
        <v>0.007071424415</v>
      </c>
      <c r="G1969" s="57" t="n">
        <v>0.007071424415</v>
      </c>
      <c r="H1969" s="35"/>
      <c r="I1969" s="35"/>
      <c r="J1969" s="35"/>
    </row>
    <row r="1970">
      <c r="A1970" s="35"/>
      <c r="B1970" s="55" t="s">
        <v>2005</v>
      </c>
      <c r="C1970" s="56" t="n">
        <v>1.081760631989</v>
      </c>
      <c r="D1970" s="56" t="n">
        <v>0.988614388071</v>
      </c>
      <c r="E1970" s="56" t="n">
        <v>0.094218984714</v>
      </c>
      <c r="F1970" s="57" t="n">
        <v>0.007109492357</v>
      </c>
      <c r="G1970" s="57" t="n">
        <v>0.007109492357</v>
      </c>
      <c r="H1970" s="35"/>
      <c r="I1970" s="35"/>
      <c r="J1970" s="35"/>
    </row>
    <row r="1971">
      <c r="A1971" s="35"/>
      <c r="B1971" s="55" t="s">
        <v>2006</v>
      </c>
      <c r="C1971" s="56" t="n">
        <v>1.083816362276</v>
      </c>
      <c r="D1971" s="56" t="n">
        <v>0.987403352962</v>
      </c>
      <c r="E1971" s="56" t="n">
        <v>0.097642983514</v>
      </c>
      <c r="F1971" s="57" t="n">
        <v>0.008821491757</v>
      </c>
      <c r="G1971" s="57" t="n">
        <v>0.008821491757</v>
      </c>
      <c r="H1971" s="35"/>
      <c r="I1971" s="35"/>
      <c r="J1971" s="35"/>
    </row>
    <row r="1972">
      <c r="A1972" s="35"/>
      <c r="B1972" s="55" t="s">
        <v>2007</v>
      </c>
      <c r="C1972" s="56" t="n">
        <v>1.080938720225</v>
      </c>
      <c r="D1972" s="56" t="n">
        <v>0.987280220127</v>
      </c>
      <c r="E1972" s="56" t="n">
        <v>0.094865164102</v>
      </c>
      <c r="F1972" s="57" t="n">
        <v>0.007432582051</v>
      </c>
      <c r="G1972" s="57" t="n">
        <v>0.007432582051</v>
      </c>
      <c r="H1972" s="35"/>
      <c r="I1972" s="35"/>
      <c r="J1972" s="35"/>
    </row>
    <row r="1973">
      <c r="A1973" s="35"/>
      <c r="B1973" s="55" t="s">
        <v>2008</v>
      </c>
      <c r="C1973" s="56" t="n">
        <v>1.074879929087</v>
      </c>
      <c r="D1973" s="56" t="n">
        <v>0.987160452224</v>
      </c>
      <c r="E1973" s="56" t="n">
        <v>0.088860404269</v>
      </c>
      <c r="F1973" s="57" t="n">
        <v>0.004430202135</v>
      </c>
      <c r="G1973" s="57" t="n">
        <v>0.004430202135</v>
      </c>
      <c r="H1973" s="35"/>
      <c r="I1973" s="35"/>
      <c r="J1973" s="35"/>
    </row>
    <row r="1974">
      <c r="A1974" s="35"/>
      <c r="B1974" s="55" t="s">
        <v>2009</v>
      </c>
      <c r="C1974" s="56" t="n">
        <v>1.078091254351</v>
      </c>
      <c r="D1974" s="56" t="n">
        <v>0.99461041976</v>
      </c>
      <c r="E1974" s="56" t="n">
        <v>0.083933199303</v>
      </c>
      <c r="F1974" s="57" t="n">
        <v>0.001966599652</v>
      </c>
      <c r="G1974" s="57" t="n">
        <v>0.001966599652</v>
      </c>
      <c r="H1974" s="35"/>
      <c r="I1974" s="35"/>
      <c r="J1974" s="35"/>
    </row>
    <row r="1975">
      <c r="A1975" s="35"/>
      <c r="B1975" s="55" t="s">
        <v>2010</v>
      </c>
      <c r="C1975" s="56" t="n">
        <v>1.084476177273</v>
      </c>
      <c r="D1975" s="56" t="n">
        <v>0.999113229962</v>
      </c>
      <c r="E1975" s="56" t="n">
        <v>0.0854387118</v>
      </c>
      <c r="F1975" s="57" t="n">
        <v>0.0027193559</v>
      </c>
      <c r="G1975" s="57" t="n">
        <v>0.0027193559</v>
      </c>
      <c r="H1975" s="35"/>
      <c r="I1975" s="35"/>
      <c r="J1975" s="35"/>
    </row>
    <row r="1976">
      <c r="A1976" s="35"/>
      <c r="B1976" s="55" t="s">
        <v>2011</v>
      </c>
      <c r="C1976" s="56" t="n">
        <v>1.079349226692</v>
      </c>
      <c r="D1976" s="56" t="n">
        <v>0.994298415584</v>
      </c>
      <c r="E1976" s="56" t="n">
        <v>0.085538516179</v>
      </c>
      <c r="F1976" s="57" t="n">
        <v>0.002769258089</v>
      </c>
      <c r="G1976" s="57" t="n">
        <v>0.002769258089</v>
      </c>
      <c r="H1976" s="35"/>
      <c r="I1976" s="35"/>
      <c r="J1976" s="35"/>
    </row>
    <row r="1977">
      <c r="A1977" s="35"/>
      <c r="B1977" s="55" t="s">
        <v>2012</v>
      </c>
      <c r="C1977" s="56" t="n">
        <v>1.078031231092</v>
      </c>
      <c r="D1977" s="56" t="n">
        <v>0.993115751478</v>
      </c>
      <c r="E1977" s="56" t="n">
        <v>0.085504111164</v>
      </c>
      <c r="F1977" s="57" t="n">
        <v>0.002752055582</v>
      </c>
      <c r="G1977" s="57" t="n">
        <v>0.002752055582</v>
      </c>
      <c r="H1977" s="35"/>
      <c r="I1977" s="35"/>
      <c r="J1977" s="35"/>
    </row>
    <row r="1978">
      <c r="A1978" s="35"/>
      <c r="B1978" s="55" t="s">
        <v>2013</v>
      </c>
      <c r="C1978" s="56" t="n">
        <v>1.086557947262</v>
      </c>
      <c r="D1978" s="56" t="n">
        <v>0.99634461549</v>
      </c>
      <c r="E1978" s="56" t="n">
        <v>0.090544306026</v>
      </c>
      <c r="F1978" s="57" t="n">
        <v>0.005272153013</v>
      </c>
      <c r="G1978" s="57" t="n">
        <v>0.005272153013</v>
      </c>
      <c r="H1978" s="35"/>
      <c r="I1978" s="35"/>
      <c r="J1978" s="35"/>
    </row>
    <row r="1979">
      <c r="A1979" s="35"/>
      <c r="B1979" s="55" t="s">
        <v>2014</v>
      </c>
      <c r="C1979" s="56" t="n">
        <v>1.086399571802</v>
      </c>
      <c r="D1979" s="56" t="n">
        <v>0.996229400507</v>
      </c>
      <c r="E1979" s="56" t="n">
        <v>0.090511453737</v>
      </c>
      <c r="F1979" s="57" t="n">
        <v>0.005255726868</v>
      </c>
      <c r="G1979" s="57" t="n">
        <v>0.005255726868</v>
      </c>
      <c r="H1979" s="35"/>
      <c r="I1979" s="35"/>
      <c r="J1979" s="35"/>
    </row>
    <row r="1980">
      <c r="A1980" s="35"/>
      <c r="B1980" s="55" t="s">
        <v>2015</v>
      </c>
      <c r="C1980" s="56" t="n">
        <v>1.088030856418</v>
      </c>
      <c r="D1980" s="56" t="n">
        <v>0.996114093382</v>
      </c>
      <c r="E1980" s="56" t="n">
        <v>0.092275336376</v>
      </c>
      <c r="F1980" s="57" t="n">
        <v>0.006137668188</v>
      </c>
      <c r="G1980" s="57" t="n">
        <v>0.006137668188</v>
      </c>
      <c r="H1980" s="35"/>
      <c r="I1980" s="35"/>
      <c r="J1980" s="35"/>
    </row>
    <row r="1981">
      <c r="A1981" s="35"/>
      <c r="B1981" s="55" t="s">
        <v>2016</v>
      </c>
      <c r="C1981" s="56" t="n">
        <v>1.091648628294</v>
      </c>
      <c r="D1981" s="56" t="n">
        <v>1.000508466876</v>
      </c>
      <c r="E1981" s="56" t="n">
        <v>0.091093843216</v>
      </c>
      <c r="F1981" s="57" t="n">
        <v>0.005546921608</v>
      </c>
      <c r="G1981" s="57" t="n">
        <v>0.005546921608</v>
      </c>
      <c r="H1981" s="35"/>
      <c r="I1981" s="35"/>
      <c r="J1981" s="35"/>
    </row>
    <row r="1982">
      <c r="A1982" s="35"/>
      <c r="B1982" s="55" t="s">
        <v>2017</v>
      </c>
      <c r="C1982" s="56" t="n">
        <v>1.102673594859</v>
      </c>
      <c r="D1982" s="56" t="n">
        <v>1.008334766002</v>
      </c>
      <c r="E1982" s="56" t="n">
        <v>0.093559036183</v>
      </c>
      <c r="F1982" s="57" t="n">
        <v>0.006779518092</v>
      </c>
      <c r="G1982" s="57" t="n">
        <v>0.006779518092</v>
      </c>
      <c r="H1982" s="35"/>
      <c r="I1982" s="35"/>
      <c r="J1982" s="35"/>
    </row>
    <row r="1983">
      <c r="A1983" s="35"/>
      <c r="B1983" s="55" t="s">
        <v>2018</v>
      </c>
      <c r="C1983" s="56" t="n">
        <v>1.104014908351</v>
      </c>
      <c r="D1983" s="56" t="n">
        <v>1.009125600371</v>
      </c>
      <c r="E1983" s="56" t="n">
        <v>0.094031216675</v>
      </c>
      <c r="F1983" s="57" t="n">
        <v>0.007015608337</v>
      </c>
      <c r="G1983" s="57" t="n">
        <v>0.007015608337</v>
      </c>
      <c r="H1983" s="35"/>
      <c r="I1983" s="35"/>
      <c r="J1983" s="35"/>
    </row>
    <row r="1984">
      <c r="A1984" s="35"/>
      <c r="B1984" s="55" t="s">
        <v>2019</v>
      </c>
      <c r="C1984" s="56" t="n">
        <v>1.102790520311</v>
      </c>
      <c r="D1984" s="56" t="n">
        <v>1.008236533704</v>
      </c>
      <c r="E1984" s="56" t="n">
        <v>0.093781551696</v>
      </c>
      <c r="F1984" s="57" t="n">
        <v>0.006890775848</v>
      </c>
      <c r="G1984" s="57" t="n">
        <v>0.006890775848</v>
      </c>
      <c r="H1984" s="35"/>
      <c r="I1984" s="35"/>
      <c r="J1984" s="35"/>
    </row>
    <row r="1985">
      <c r="A1985" s="35"/>
      <c r="B1985" s="55" t="s">
        <v>2020</v>
      </c>
      <c r="C1985" s="56" t="n">
        <v>1.092003011787</v>
      </c>
      <c r="D1985" s="56" t="n">
        <v>1.005518467907</v>
      </c>
      <c r="E1985" s="56" t="n">
        <v>0.086009901001</v>
      </c>
      <c r="F1985" s="57" t="n">
        <v>0.003004950501</v>
      </c>
      <c r="G1985" s="57" t="n">
        <v>0.003004950501</v>
      </c>
      <c r="H1985" s="35"/>
      <c r="I1985" s="35"/>
      <c r="J1985" s="35"/>
    </row>
    <row r="1986">
      <c r="A1986" s="35"/>
      <c r="B1986" s="55" t="s">
        <v>2021</v>
      </c>
      <c r="C1986" s="56" t="n">
        <v>1.090203642265</v>
      </c>
      <c r="D1986" s="56" t="n">
        <v>1.005408015106</v>
      </c>
      <c r="E1986" s="56" t="n">
        <v>0.084339517774</v>
      </c>
      <c r="F1986" s="57" t="n">
        <v>0.002169758887</v>
      </c>
      <c r="G1986" s="57" t="n">
        <v>0.002169758887</v>
      </c>
      <c r="H1986" s="35"/>
      <c r="I1986" s="35"/>
      <c r="J1986" s="35"/>
    </row>
    <row r="1987">
      <c r="A1987" s="35"/>
      <c r="B1987" s="55" t="s">
        <v>2022</v>
      </c>
      <c r="C1987" s="56" t="n">
        <v>1.085215454056</v>
      </c>
      <c r="D1987" s="56" t="n">
        <v>1.0052995808</v>
      </c>
      <c r="E1987" s="56" t="n">
        <v>0.079494585279</v>
      </c>
      <c r="F1987" s="57" t="n">
        <v>-0.000252707361</v>
      </c>
      <c r="G1987" s="57" t="n">
        <v>-0.000252707361</v>
      </c>
      <c r="H1987" s="35"/>
      <c r="I1987" s="35"/>
      <c r="J1987" s="35"/>
    </row>
    <row r="1988">
      <c r="A1988" s="35"/>
      <c r="B1988" s="55" t="s">
        <v>2023</v>
      </c>
      <c r="C1988" s="56" t="n">
        <v>1.073203049658</v>
      </c>
      <c r="D1988" s="56" t="n">
        <v>1.008304178734</v>
      </c>
      <c r="E1988" s="56" t="n">
        <v>0.064364377628</v>
      </c>
      <c r="F1988" s="57" t="n">
        <v>-0.007817811186</v>
      </c>
      <c r="G1988" s="57" t="n">
        <v>-0.007817811186</v>
      </c>
      <c r="H1988" s="35"/>
      <c r="I1988" s="35"/>
      <c r="J1988" s="35"/>
    </row>
    <row r="1989">
      <c r="A1989" s="35"/>
      <c r="B1989" s="55" t="s">
        <v>2024</v>
      </c>
      <c r="C1989" s="56" t="n">
        <v>1.079438800573</v>
      </c>
      <c r="D1989" s="56" t="n">
        <v>1.004723401614</v>
      </c>
      <c r="E1989" s="56" t="n">
        <v>0.074364147225</v>
      </c>
      <c r="F1989" s="57" t="n">
        <v>-0.002817926387</v>
      </c>
      <c r="G1989" s="57" t="n">
        <v>-0.002817926387</v>
      </c>
      <c r="H1989" s="35"/>
      <c r="I1989" s="35"/>
      <c r="J1989" s="35"/>
    </row>
    <row r="1990">
      <c r="A1990" s="35"/>
      <c r="B1990" s="55" t="s">
        <v>2025</v>
      </c>
      <c r="C1990" s="56" t="n">
        <v>1.079613880816</v>
      </c>
      <c r="D1990" s="56" t="n">
        <v>1.003913816594</v>
      </c>
      <c r="E1990" s="56" t="n">
        <v>0.075404943104</v>
      </c>
      <c r="F1990" s="57" t="n">
        <v>-0.002297528448</v>
      </c>
      <c r="G1990" s="57" t="n">
        <v>-0.002297528448</v>
      </c>
      <c r="H1990" s="35"/>
      <c r="I1990" s="35"/>
      <c r="J1990" s="35"/>
    </row>
    <row r="1991">
      <c r="A1991" s="35"/>
      <c r="B1991" s="55" t="s">
        <v>2026</v>
      </c>
      <c r="C1991" s="56" t="n">
        <v>1.07699086857</v>
      </c>
      <c r="D1991" s="56" t="n">
        <v>1.001031746558</v>
      </c>
      <c r="E1991" s="56" t="n">
        <v>0.075880832225</v>
      </c>
      <c r="F1991" s="57" t="n">
        <v>-0.002059583887</v>
      </c>
      <c r="G1991" s="57" t="n">
        <v>-0.002059583887</v>
      </c>
      <c r="H1991" s="35"/>
      <c r="I1991" s="35"/>
      <c r="J1991" s="35"/>
    </row>
    <row r="1992">
      <c r="A1992" s="35"/>
      <c r="B1992" s="55" t="s">
        <v>2027</v>
      </c>
      <c r="C1992" s="56" t="n">
        <v>1.083164034518</v>
      </c>
      <c r="D1992" s="56" t="n">
        <v>1.009380521055</v>
      </c>
      <c r="E1992" s="56" t="n">
        <v>0.073097817843</v>
      </c>
      <c r="F1992" s="57" t="n">
        <v>-0.003451091078</v>
      </c>
      <c r="G1992" s="57" t="n">
        <v>-0.003451091078</v>
      </c>
      <c r="H1992" s="35"/>
      <c r="I1992" s="35"/>
      <c r="J1992" s="35"/>
    </row>
    <row r="1993">
      <c r="A1993" s="35"/>
      <c r="B1993" s="55" t="s">
        <v>2028</v>
      </c>
      <c r="C1993" s="56" t="n">
        <v>1.084586684406</v>
      </c>
      <c r="D1993" s="56" t="n">
        <v>1.009286289238</v>
      </c>
      <c r="E1993" s="56" t="n">
        <v>0.074607567716</v>
      </c>
      <c r="F1993" s="57" t="n">
        <v>-0.002696216142</v>
      </c>
      <c r="G1993" s="57" t="n">
        <v>-0.002696216142</v>
      </c>
      <c r="H1993" s="35"/>
      <c r="I1993" s="35"/>
      <c r="J1993" s="35"/>
    </row>
    <row r="1994">
      <c r="A1994" s="35"/>
      <c r="B1994" s="55" t="s">
        <v>2029</v>
      </c>
      <c r="C1994" s="56" t="n">
        <v>1.087720994133</v>
      </c>
      <c r="D1994" s="56" t="n">
        <v>1.009189997172</v>
      </c>
      <c r="E1994" s="56" t="n">
        <v>0.077815869342</v>
      </c>
      <c r="F1994" s="57" t="n">
        <v>-0.001092065329</v>
      </c>
      <c r="G1994" s="57" t="n">
        <v>-0.001092065329</v>
      </c>
      <c r="H1994" s="35"/>
      <c r="I1994" s="35"/>
      <c r="J1994" s="35"/>
    </row>
    <row r="1995">
      <c r="A1995" s="35"/>
      <c r="B1995" s="55" t="s">
        <v>2030</v>
      </c>
      <c r="C1995" s="56" t="n">
        <v>1.069185837751</v>
      </c>
      <c r="D1995" s="56" t="n">
        <v>1.006490330891</v>
      </c>
      <c r="E1995" s="56" t="n">
        <v>0.062291216255</v>
      </c>
      <c r="F1995" s="57" t="n">
        <v>-0.008854391873</v>
      </c>
      <c r="G1995" s="57" t="n">
        <v>-0.008854391873</v>
      </c>
      <c r="H1995" s="35"/>
      <c r="I1995" s="35"/>
      <c r="J1995" s="35"/>
    </row>
    <row r="1996">
      <c r="A1996" s="35"/>
      <c r="B1996" s="55" t="s">
        <v>2031</v>
      </c>
      <c r="C1996" s="56" t="n">
        <v>1.06837315931</v>
      </c>
      <c r="D1996" s="56" t="n">
        <v>1.006802814174</v>
      </c>
      <c r="E1996" s="56" t="n">
        <v>0.061154323637</v>
      </c>
      <c r="F1996" s="57" t="n">
        <v>-0.009422838182</v>
      </c>
      <c r="G1996" s="57" t="n">
        <v>-0.009422838182</v>
      </c>
      <c r="H1996" s="35"/>
      <c r="I1996" s="35"/>
      <c r="J1996" s="35"/>
    </row>
    <row r="1997">
      <c r="A1997" s="35"/>
      <c r="B1997" s="55" t="s">
        <v>2032</v>
      </c>
      <c r="C1997" s="56" t="n">
        <v>1.068533319685</v>
      </c>
      <c r="D1997" s="56" t="n">
        <v>1.006924881133</v>
      </c>
      <c r="E1997" s="56" t="n">
        <v>0.06118474149</v>
      </c>
      <c r="F1997" s="57" t="n">
        <v>-0.009407629255</v>
      </c>
      <c r="G1997" s="57" t="n">
        <v>-0.009407629255</v>
      </c>
      <c r="H1997" s="35"/>
      <c r="I1997" s="35"/>
      <c r="J1997" s="35"/>
    </row>
    <row r="1998">
      <c r="A1998" s="35"/>
      <c r="B1998" s="55" t="s">
        <v>2033</v>
      </c>
      <c r="C1998" s="56" t="n">
        <v>1.068521735767</v>
      </c>
      <c r="D1998" s="56" t="n">
        <v>1.007004820135</v>
      </c>
      <c r="E1998" s="56" t="n">
        <v>0.061088998188</v>
      </c>
      <c r="F1998" s="57" t="n">
        <v>-0.009455500906</v>
      </c>
      <c r="G1998" s="57" t="n">
        <v>-0.009455500906</v>
      </c>
      <c r="H1998" s="35"/>
      <c r="I1998" s="35"/>
      <c r="J1998" s="35"/>
    </row>
    <row r="1999">
      <c r="A1999" s="35"/>
      <c r="B1999" s="55" t="s">
        <v>2034</v>
      </c>
      <c r="C1999" s="56" t="n">
        <v>1.075221938029</v>
      </c>
      <c r="D1999" s="56" t="n">
        <v>1.011648304612</v>
      </c>
      <c r="E1999" s="56" t="n">
        <v>0.062841634911</v>
      </c>
      <c r="F1999" s="57" t="n">
        <v>-0.008579182544</v>
      </c>
      <c r="G1999" s="57" t="n">
        <v>-0.008579182544</v>
      </c>
      <c r="H1999" s="35"/>
      <c r="I1999" s="35"/>
      <c r="J1999" s="35"/>
    </row>
    <row r="2000">
      <c r="A2000" s="35"/>
      <c r="B2000" s="55" t="s">
        <v>2035</v>
      </c>
      <c r="C2000" s="56" t="n">
        <v>1.078307261775</v>
      </c>
      <c r="D2000" s="56" t="n">
        <v>1.011567112233</v>
      </c>
      <c r="E2000" s="56" t="n">
        <v>0.065976986337</v>
      </c>
      <c r="F2000" s="57" t="n">
        <v>-0.007011506831</v>
      </c>
      <c r="G2000" s="57" t="n">
        <v>-0.007011506831</v>
      </c>
      <c r="H2000" s="35"/>
      <c r="I2000" s="35"/>
      <c r="J2000" s="35"/>
    </row>
    <row r="2001">
      <c r="A2001" s="35"/>
      <c r="B2001" s="55" t="s">
        <v>2036</v>
      </c>
      <c r="C2001" s="56" t="n">
        <v>1.081681821509</v>
      </c>
      <c r="D2001" s="56" t="n">
        <v>1.011481766773</v>
      </c>
      <c r="E2001" s="56" t="n">
        <v>0.06940318357</v>
      </c>
      <c r="F2001" s="57" t="n">
        <v>-0.005298408215</v>
      </c>
      <c r="G2001" s="57" t="n">
        <v>-0.005298408215</v>
      </c>
      <c r="H2001" s="35"/>
      <c r="I2001" s="35"/>
      <c r="J2001" s="35"/>
    </row>
    <row r="2002">
      <c r="A2002" s="35"/>
      <c r="B2002" s="55" t="s">
        <v>2037</v>
      </c>
      <c r="C2002" s="56" t="n">
        <v>1.088304980414</v>
      </c>
      <c r="D2002" s="56" t="n">
        <v>1.012904890346</v>
      </c>
      <c r="E2002" s="56" t="n">
        <v>0.074439457037</v>
      </c>
      <c r="F2002" s="57" t="n">
        <v>-0.002780271481</v>
      </c>
      <c r="G2002" s="57" t="n">
        <v>-0.002780271481</v>
      </c>
      <c r="H2002" s="35"/>
      <c r="I2002" s="35"/>
      <c r="J2002" s="35"/>
    </row>
    <row r="2003">
      <c r="A2003" s="35"/>
      <c r="B2003" s="55" t="s">
        <v>2038</v>
      </c>
      <c r="C2003" s="56" t="n">
        <v>1.071293580455</v>
      </c>
      <c r="D2003" s="56" t="n">
        <v>1.011029946214</v>
      </c>
      <c r="E2003" s="56" t="n">
        <v>0.059606181268</v>
      </c>
      <c r="F2003" s="57" t="n">
        <v>-0.010196909366</v>
      </c>
      <c r="G2003" s="57" t="n">
        <v>-0.010196909366</v>
      </c>
      <c r="H2003" s="35"/>
      <c r="I2003" s="35"/>
      <c r="J2003" s="35"/>
    </row>
    <row r="2004">
      <c r="A2004" s="35"/>
      <c r="B2004" s="55" t="s">
        <v>2039</v>
      </c>
      <c r="C2004" s="56" t="n">
        <v>1.078131745948</v>
      </c>
      <c r="D2004" s="56" t="n">
        <v>1.017107313083</v>
      </c>
      <c r="E2004" s="56" t="n">
        <v>0.059998027818</v>
      </c>
      <c r="F2004" s="57" t="n">
        <v>-0.010000986091</v>
      </c>
      <c r="G2004" s="57" t="n">
        <v>-0.010000986091</v>
      </c>
      <c r="H2004" s="35"/>
      <c r="I2004" s="35"/>
      <c r="J2004" s="35"/>
    </row>
    <row r="2005">
      <c r="A2005" s="35"/>
      <c r="B2005" s="55" t="s">
        <v>2040</v>
      </c>
      <c r="C2005" s="56" t="n">
        <v>1.071400017872</v>
      </c>
      <c r="D2005" s="56" t="n">
        <v>1.010775714706</v>
      </c>
      <c r="E2005" s="56" t="n">
        <v>0.059977997378</v>
      </c>
      <c r="F2005" s="57" t="n">
        <v>-0.010011001311</v>
      </c>
      <c r="G2005" s="57" t="n">
        <v>-0.010011001311</v>
      </c>
      <c r="H2005" s="35"/>
      <c r="I2005" s="35"/>
      <c r="J2005" s="35"/>
    </row>
    <row r="2006">
      <c r="A2006" s="35"/>
      <c r="B2006" s="55" t="s">
        <v>2041</v>
      </c>
      <c r="C2006" s="56" t="n">
        <v>1.065636215742</v>
      </c>
      <c r="D2006" s="56" t="n">
        <v>1.009432401242</v>
      </c>
      <c r="E2006" s="56" t="n">
        <v>0.055678631309</v>
      </c>
      <c r="F2006" s="57" t="n">
        <v>-0.012160684345</v>
      </c>
      <c r="G2006" s="57" t="n">
        <v>-0.012160684345</v>
      </c>
      <c r="H2006" s="35"/>
      <c r="I2006" s="35"/>
      <c r="J2006" s="35"/>
    </row>
    <row r="2007">
      <c r="A2007" s="35"/>
      <c r="B2007" s="55" t="s">
        <v>2042</v>
      </c>
      <c r="C2007" s="56" t="n">
        <v>1.072645218416</v>
      </c>
      <c r="D2007" s="56" t="n">
        <v>1.009360621147</v>
      </c>
      <c r="E2007" s="56" t="n">
        <v>0.06269770778</v>
      </c>
      <c r="F2007" s="57" t="n">
        <v>-0.00865114611</v>
      </c>
      <c r="G2007" s="57" t="n">
        <v>-0.00865114611</v>
      </c>
      <c r="H2007" s="35"/>
      <c r="I2007" s="35"/>
      <c r="J2007" s="35"/>
    </row>
    <row r="2008">
      <c r="A2008" s="35"/>
      <c r="B2008" s="55" t="s">
        <v>2043</v>
      </c>
      <c r="C2008" s="56" t="n">
        <v>1.060967385047</v>
      </c>
      <c r="D2008" s="56" t="n">
        <v>1.009279694552</v>
      </c>
      <c r="E2008" s="56" t="n">
        <v>0.05121245456</v>
      </c>
      <c r="F2008" s="57" t="n">
        <v>-0.01439377272</v>
      </c>
      <c r="G2008" s="57" t="n">
        <v>-0.01439377272</v>
      </c>
      <c r="H2008" s="35"/>
      <c r="I2008" s="35"/>
      <c r="J2008" s="35"/>
    </row>
    <row r="2009">
      <c r="A2009" s="35"/>
      <c r="B2009" s="55" t="s">
        <v>2044</v>
      </c>
      <c r="C2009" s="56" t="n">
        <v>1.051078971293</v>
      </c>
      <c r="D2009" s="56" t="n">
        <v>1.006280003796</v>
      </c>
      <c r="E2009" s="56" t="n">
        <v>0.044519385587</v>
      </c>
      <c r="F2009" s="57" t="n">
        <v>-0.017740307207</v>
      </c>
      <c r="G2009" s="57" t="n">
        <v>-0.017740307207</v>
      </c>
      <c r="H2009" s="35"/>
      <c r="I2009" s="35"/>
      <c r="J2009" s="35"/>
    </row>
    <row r="2010">
      <c r="A2010" s="35"/>
      <c r="B2010" s="55" t="s">
        <v>2045</v>
      </c>
      <c r="C2010" s="56" t="n">
        <v>1.016571395592</v>
      </c>
      <c r="D2010" s="56" t="n">
        <v>1.002064731534</v>
      </c>
      <c r="E2010" s="56" t="n">
        <v>0.014476773407</v>
      </c>
      <c r="F2010" s="57" t="n">
        <v>-0.032761613296</v>
      </c>
      <c r="G2010" s="57" t="n">
        <v>-0.032761613296</v>
      </c>
      <c r="H2010" s="35"/>
      <c r="I2010" s="35"/>
      <c r="J2010" s="35"/>
    </row>
    <row r="2011">
      <c r="A2011" s="35"/>
      <c r="B2011" s="55" t="s">
        <v>2046</v>
      </c>
      <c r="C2011" s="56" t="n">
        <v>1.010490446288</v>
      </c>
      <c r="D2011" s="56" t="n">
        <v>0.995832271886</v>
      </c>
      <c r="E2011" s="56" t="n">
        <v>0.014719521365</v>
      </c>
      <c r="F2011" s="57" t="n">
        <v>-0.032640239318</v>
      </c>
      <c r="G2011" s="57" t="n">
        <v>-0.032640239318</v>
      </c>
      <c r="H2011" s="35"/>
      <c r="I2011" s="35"/>
      <c r="J2011" s="35"/>
    </row>
    <row r="2012">
      <c r="A2012" s="35"/>
      <c r="B2012" s="55" t="s">
        <v>2047</v>
      </c>
      <c r="C2012" s="56" t="n">
        <v>1.011710398701</v>
      </c>
      <c r="D2012" s="56" t="n">
        <v>0.997069355357</v>
      </c>
      <c r="E2012" s="56" t="n">
        <v>0.014684077157</v>
      </c>
      <c r="F2012" s="57" t="n">
        <v>-0.032657961422</v>
      </c>
      <c r="G2012" s="57" t="n">
        <v>-0.032657961422</v>
      </c>
      <c r="H2012" s="35"/>
      <c r="I2012" s="35"/>
      <c r="J2012" s="35"/>
    </row>
    <row r="2013">
      <c r="A2013" s="35"/>
      <c r="B2013" s="55" t="s">
        <v>2048</v>
      </c>
      <c r="C2013" s="56" t="n">
        <v>1.009261417213</v>
      </c>
      <c r="D2013" s="56" t="n">
        <v>0.994545138145</v>
      </c>
      <c r="E2013" s="56" t="n">
        <v>0.014796994629</v>
      </c>
      <c r="F2013" s="57" t="n">
        <v>-0.032601502685</v>
      </c>
      <c r="G2013" s="57" t="n">
        <v>-0.032601502685</v>
      </c>
      <c r="H2013" s="35"/>
      <c r="I2013" s="35"/>
      <c r="J2013" s="35"/>
    </row>
    <row r="2014">
      <c r="A2014" s="35"/>
      <c r="B2014" s="55" t="s">
        <v>2049</v>
      </c>
      <c r="C2014" s="56" t="n">
        <v>0.996761264178</v>
      </c>
      <c r="D2014" s="56" t="n">
        <v>0.994526343408</v>
      </c>
      <c r="E2014" s="56" t="n">
        <v>0.002247221288</v>
      </c>
      <c r="F2014" s="57" t="n">
        <v>-0.038876389356</v>
      </c>
      <c r="G2014" s="57" t="n">
        <v>-0.038876389356</v>
      </c>
      <c r="H2014" s="35"/>
      <c r="I2014" s="35"/>
      <c r="J2014" s="35"/>
    </row>
    <row r="2015">
      <c r="A2015" s="35"/>
      <c r="B2015" s="55" t="s">
        <v>2050</v>
      </c>
      <c r="C2015" s="56" t="n">
        <v>0.977634670007</v>
      </c>
      <c r="D2015" s="56" t="n">
        <v>0.994523485453</v>
      </c>
      <c r="E2015" s="56" t="n">
        <v>-0.016981816612</v>
      </c>
      <c r="F2015" s="57" t="n">
        <v>-0.048490908306</v>
      </c>
      <c r="G2015" s="57" t="n">
        <v>-0.048490908306</v>
      </c>
      <c r="H2015" s="35"/>
      <c r="I2015" s="35"/>
      <c r="J2015" s="35"/>
    </row>
    <row r="2016">
      <c r="A2016" s="35"/>
      <c r="B2016" s="55" t="s">
        <v>2051</v>
      </c>
      <c r="C2016" s="56" t="n">
        <v>0.959997086061</v>
      </c>
      <c r="D2016" s="56" t="n">
        <v>0.994756328828</v>
      </c>
      <c r="E2016" s="56" t="n">
        <v>-0.034942469587</v>
      </c>
      <c r="F2016" s="57" t="n">
        <v>-0.057471234794</v>
      </c>
      <c r="G2016" s="57" t="n">
        <v>-0.057471234794</v>
      </c>
      <c r="H2016" s="35"/>
      <c r="I2016" s="35"/>
      <c r="J2016" s="35"/>
    </row>
    <row r="2017">
      <c r="A2017" s="35"/>
      <c r="B2017" s="55" t="s">
        <v>2052</v>
      </c>
      <c r="C2017" s="56" t="n">
        <v>0.949934224593</v>
      </c>
      <c r="D2017" s="56" t="n">
        <v>0.996586492304</v>
      </c>
      <c r="E2017" s="56" t="n">
        <v>-0.046812061042</v>
      </c>
      <c r="F2017" s="57" t="n">
        <v>-0.063406030521</v>
      </c>
      <c r="G2017" s="57" t="n">
        <v>-0.063406030521</v>
      </c>
      <c r="H2017" s="35"/>
      <c r="I2017" s="35"/>
      <c r="J2017" s="35"/>
    </row>
    <row r="2018">
      <c r="A2018" s="35"/>
      <c r="B2018" s="55" t="s">
        <v>2053</v>
      </c>
      <c r="C2018" s="56" t="n">
        <v>0.952981483213</v>
      </c>
      <c r="D2018" s="56" t="n">
        <v>1.00023810459</v>
      </c>
      <c r="E2018" s="56" t="n">
        <v>-0.047245372037</v>
      </c>
      <c r="F2018" s="57" t="n">
        <v>-0.063622686018</v>
      </c>
      <c r="G2018" s="57" t="n">
        <v>-0.063622686018</v>
      </c>
      <c r="H2018" s="35"/>
      <c r="I2018" s="35"/>
      <c r="J2018" s="35"/>
    </row>
    <row r="2019">
      <c r="A2019" s="35"/>
      <c r="B2019" s="55" t="s">
        <v>2054</v>
      </c>
      <c r="C2019" s="56" t="n">
        <v>0.955859173569</v>
      </c>
      <c r="D2019" s="56" t="n">
        <v>1.003084858456</v>
      </c>
      <c r="E2019" s="56" t="n">
        <v>-0.047080448367</v>
      </c>
      <c r="F2019" s="57" t="n">
        <v>-0.063540224184</v>
      </c>
      <c r="G2019" s="57" t="n">
        <v>-0.063540224184</v>
      </c>
      <c r="H2019" s="35"/>
      <c r="I2019" s="35"/>
      <c r="J2019" s="35"/>
    </row>
    <row r="2020">
      <c r="A2020" s="35"/>
      <c r="B2020" s="55" t="s">
        <v>2055</v>
      </c>
      <c r="C2020" s="56" t="n">
        <v>0.962755476931</v>
      </c>
      <c r="D2020" s="56" t="n">
        <v>1.004219214001</v>
      </c>
      <c r="E2020" s="56" t="n">
        <v>-0.041289527717</v>
      </c>
      <c r="F2020" s="57" t="n">
        <v>-0.060644763859</v>
      </c>
      <c r="G2020" s="57" t="n">
        <v>-0.060644763859</v>
      </c>
      <c r="H2020" s="35"/>
      <c r="I2020" s="35"/>
      <c r="J2020" s="35"/>
    </row>
    <row r="2021">
      <c r="A2021" s="35"/>
      <c r="B2021" s="55" t="s">
        <v>2056</v>
      </c>
      <c r="C2021" s="56" t="n">
        <v>0.958986073591</v>
      </c>
      <c r="D2021" s="56" t="n">
        <v>1.004272168966</v>
      </c>
      <c r="E2021" s="56" t="n">
        <v>-0.045093448543</v>
      </c>
      <c r="F2021" s="57" t="n">
        <v>-0.062546724272</v>
      </c>
      <c r="G2021" s="57" t="n">
        <v>-0.062546724272</v>
      </c>
      <c r="H2021" s="35"/>
      <c r="I2021" s="35"/>
      <c r="J2021" s="35"/>
    </row>
    <row r="2022">
      <c r="A2022" s="35"/>
      <c r="B2022" s="55" t="s">
        <v>2057</v>
      </c>
      <c r="C2022" s="56" t="n">
        <v>0.986634312652</v>
      </c>
      <c r="D2022" s="56" t="n">
        <v>1.004330079574</v>
      </c>
      <c r="E2022" s="56" t="n">
        <v>-0.017619473201</v>
      </c>
      <c r="F2022" s="57" t="n">
        <v>-0.048809736601</v>
      </c>
      <c r="G2022" s="57" t="n">
        <v>-0.048809736601</v>
      </c>
      <c r="H2022" s="35"/>
      <c r="I2022" s="35"/>
      <c r="J2022" s="35"/>
    </row>
    <row r="2023">
      <c r="A2023" s="35"/>
      <c r="B2023" s="55" t="s">
        <v>2058</v>
      </c>
      <c r="C2023" s="56" t="n">
        <v>0.99215514841</v>
      </c>
      <c r="D2023" s="56" t="n">
        <v>1.002999187584</v>
      </c>
      <c r="E2023" s="56" t="n">
        <v>-0.010811613118</v>
      </c>
      <c r="F2023" s="57" t="n">
        <v>-0.045405806559</v>
      </c>
      <c r="G2023" s="57" t="n">
        <v>-0.045405806559</v>
      </c>
      <c r="H2023" s="35"/>
      <c r="I2023" s="35"/>
      <c r="J2023" s="35"/>
    </row>
    <row r="2024">
      <c r="A2024" s="35"/>
      <c r="B2024" s="55" t="s">
        <v>2059</v>
      </c>
      <c r="C2024" s="56" t="n">
        <v>1.012574047974</v>
      </c>
      <c r="D2024" s="56" t="n">
        <v>1.007959691148</v>
      </c>
      <c r="E2024" s="56" t="n">
        <v>0.004577918013</v>
      </c>
      <c r="F2024" s="57" t="n">
        <v>-0.037711040994</v>
      </c>
      <c r="G2024" s="57" t="n">
        <v>-0.037711040994</v>
      </c>
      <c r="H2024" s="35"/>
      <c r="I2024" s="35"/>
      <c r="J2024" s="35"/>
    </row>
    <row r="2025">
      <c r="A2025" s="35"/>
      <c r="B2025" s="55" t="s">
        <v>2060</v>
      </c>
      <c r="C2025" s="56" t="n">
        <v>1.016769826786</v>
      </c>
      <c r="D2025" s="56" t="n">
        <v>1.012378302581</v>
      </c>
      <c r="E2025" s="56" t="n">
        <v>0.004337829242</v>
      </c>
      <c r="F2025" s="57" t="n">
        <v>-0.037831085379</v>
      </c>
      <c r="G2025" s="57" t="n">
        <v>-0.037831085379</v>
      </c>
      <c r="H2025" s="35"/>
      <c r="I2025" s="35"/>
      <c r="J2025" s="35"/>
    </row>
    <row r="2026">
      <c r="A2026" s="35"/>
      <c r="B2026" s="55" t="s">
        <v>2061</v>
      </c>
      <c r="C2026" s="56" t="n">
        <v>1.010333825257</v>
      </c>
      <c r="D2026" s="56" t="n">
        <v>1.005671722785</v>
      </c>
      <c r="E2026" s="56" t="n">
        <v>0.004635809445</v>
      </c>
      <c r="F2026" s="57" t="n">
        <v>-0.037682095277</v>
      </c>
      <c r="G2026" s="57" t="n">
        <v>-0.037682095277</v>
      </c>
      <c r="H2026" s="35"/>
      <c r="I2026" s="35"/>
      <c r="J2026" s="35"/>
    </row>
    <row r="2027">
      <c r="A2027" s="35"/>
      <c r="B2027" s="55" t="s">
        <v>2062</v>
      </c>
      <c r="C2027" s="56" t="n">
        <v>1.003980539561</v>
      </c>
      <c r="D2027" s="56" t="n">
        <v>1.006444168267</v>
      </c>
      <c r="E2027" s="56" t="n">
        <v>-0.00244785432</v>
      </c>
      <c r="F2027" s="57" t="n">
        <v>-0.04122392716</v>
      </c>
      <c r="G2027" s="57" t="n">
        <v>-0.04122392716</v>
      </c>
      <c r="H2027" s="35"/>
      <c r="I2027" s="35"/>
      <c r="J2027" s="35"/>
    </row>
    <row r="2028">
      <c r="A2028" s="35"/>
      <c r="B2028" s="55" t="s">
        <v>2063</v>
      </c>
      <c r="C2028" s="56" t="n">
        <v>1.001811576285</v>
      </c>
      <c r="D2028" s="56" t="n">
        <v>1.006447314664</v>
      </c>
      <c r="E2028" s="56" t="n">
        <v>-0.004606041778</v>
      </c>
      <c r="F2028" s="57" t="n">
        <v>-0.042303020889</v>
      </c>
      <c r="G2028" s="57" t="n">
        <v>-0.042303020889</v>
      </c>
      <c r="H2028" s="35"/>
      <c r="I2028" s="35"/>
      <c r="J2028" s="35"/>
    </row>
    <row r="2029">
      <c r="A2029" s="35"/>
      <c r="B2029" s="55" t="s">
        <v>2064</v>
      </c>
      <c r="C2029" s="56" t="n">
        <v>1.010992774697</v>
      </c>
      <c r="D2029" s="56" t="n">
        <v>1.006453242718</v>
      </c>
      <c r="E2029" s="56" t="n">
        <v>0.004510425111</v>
      </c>
      <c r="F2029" s="57" t="n">
        <v>-0.037744787444</v>
      </c>
      <c r="G2029" s="57" t="n">
        <v>-0.037744787444</v>
      </c>
      <c r="H2029" s="35"/>
      <c r="I2029" s="35"/>
      <c r="J2029" s="35"/>
    </row>
    <row r="2030">
      <c r="A2030" s="35"/>
      <c r="B2030" s="55" t="s">
        <v>2065</v>
      </c>
      <c r="C2030" s="56" t="n">
        <v>1.00864946394</v>
      </c>
      <c r="D2030" s="56" t="n">
        <v>1.005924564447</v>
      </c>
      <c r="E2030" s="56" t="n">
        <v>0.002708850733</v>
      </c>
      <c r="F2030" s="57" t="n">
        <v>-0.038645574634</v>
      </c>
      <c r="G2030" s="57" t="n">
        <v>-0.038645574634</v>
      </c>
      <c r="H2030" s="35"/>
      <c r="I2030" s="35"/>
      <c r="J2030" s="35"/>
    </row>
    <row r="2031">
      <c r="A2031" s="35"/>
      <c r="B2031" s="55" t="s">
        <v>2066</v>
      </c>
      <c r="C2031" s="56" t="n">
        <v>1.018698238844</v>
      </c>
      <c r="D2031" s="56" t="n">
        <v>1.008097358177</v>
      </c>
      <c r="E2031" s="56" t="n">
        <v>0.010515731027</v>
      </c>
      <c r="F2031" s="57" t="n">
        <v>-0.034742134487</v>
      </c>
      <c r="G2031" s="57" t="n">
        <v>-0.034742134487</v>
      </c>
      <c r="H2031" s="35"/>
      <c r="I2031" s="35"/>
      <c r="J2031" s="35"/>
    </row>
    <row r="2032">
      <c r="A2032" s="35"/>
      <c r="B2032" s="55" t="s">
        <v>2067</v>
      </c>
      <c r="C2032" s="56" t="n">
        <v>1.01708135786</v>
      </c>
      <c r="D2032" s="56" t="n">
        <v>1.00623168752</v>
      </c>
      <c r="E2032" s="56" t="n">
        <v>0.010782477311</v>
      </c>
      <c r="F2032" s="57" t="n">
        <v>-0.034608761344</v>
      </c>
      <c r="G2032" s="57" t="n">
        <v>-0.034608761344</v>
      </c>
      <c r="H2032" s="35"/>
      <c r="I2032" s="35"/>
      <c r="J2032" s="35"/>
    </row>
    <row r="2033">
      <c r="A2033" s="35"/>
      <c r="B2033" s="55" t="s">
        <v>2068</v>
      </c>
      <c r="C2033" s="56" t="n">
        <v>1.019627628121</v>
      </c>
      <c r="D2033" s="56" t="n">
        <v>1.008955118784</v>
      </c>
      <c r="E2033" s="56" t="n">
        <v>0.010577784024</v>
      </c>
      <c r="F2033" s="57" t="n">
        <v>-0.034711107988</v>
      </c>
      <c r="G2033" s="57" t="n">
        <v>-0.034711107988</v>
      </c>
      <c r="H2033" s="35"/>
      <c r="I2033" s="35"/>
      <c r="J2033" s="35"/>
    </row>
    <row r="2034">
      <c r="A2034" s="35"/>
      <c r="B2034" s="55" t="s">
        <v>2069</v>
      </c>
      <c r="C2034" s="56" t="n">
        <v>1.013240786598</v>
      </c>
      <c r="D2034" s="56" t="n">
        <v>1.008455350037</v>
      </c>
      <c r="E2034" s="56" t="n">
        <v>0.004745313276</v>
      </c>
      <c r="F2034" s="57" t="n">
        <v>-0.037627343362</v>
      </c>
      <c r="G2034" s="57" t="n">
        <v>-0.037627343362</v>
      </c>
      <c r="H2034" s="35"/>
      <c r="I2034" s="35"/>
      <c r="J2034" s="35"/>
    </row>
    <row r="2035">
      <c r="A2035" s="35"/>
      <c r="B2035" s="55" t="s">
        <v>2070</v>
      </c>
      <c r="C2035" s="56" t="n">
        <v>1.023279427733</v>
      </c>
      <c r="D2035" s="56" t="n">
        <v>1.008449238368</v>
      </c>
      <c r="E2035" s="56" t="n">
        <v>0.014705935411</v>
      </c>
      <c r="F2035" s="57" t="n">
        <v>-0.032647032294</v>
      </c>
      <c r="G2035" s="57" t="n">
        <v>-0.032647032294</v>
      </c>
      <c r="H2035" s="35"/>
      <c r="I2035" s="35"/>
      <c r="J2035" s="35"/>
    </row>
    <row r="2036">
      <c r="A2036" s="35"/>
      <c r="B2036" s="55" t="s">
        <v>2071</v>
      </c>
      <c r="C2036" s="56" t="n">
        <v>1.027503705935</v>
      </c>
      <c r="D2036" s="56" t="n">
        <v>1.008430273931</v>
      </c>
      <c r="E2036" s="56" t="n">
        <v>0.018913981955</v>
      </c>
      <c r="F2036" s="57" t="n">
        <v>-0.030543009022</v>
      </c>
      <c r="G2036" s="57" t="n">
        <v>-0.030543009022</v>
      </c>
      <c r="H2036" s="35"/>
      <c r="I2036" s="35"/>
      <c r="J2036" s="35"/>
    </row>
    <row r="2037">
      <c r="A2037" s="35"/>
      <c r="B2037" s="55" t="s">
        <v>2072</v>
      </c>
      <c r="C2037" s="56" t="n">
        <v>1.034128539555</v>
      </c>
      <c r="D2037" s="56" t="n">
        <v>1.008771082756</v>
      </c>
      <c r="E2037" s="56" t="n">
        <v>0.025136978282</v>
      </c>
      <c r="F2037" s="57" t="n">
        <v>-0.027431510859</v>
      </c>
      <c r="G2037" s="57" t="n">
        <v>-0.027431510859</v>
      </c>
      <c r="H2037" s="35"/>
      <c r="I2037" s="35"/>
      <c r="J2037" s="35"/>
    </row>
    <row r="2038">
      <c r="A2038" s="35"/>
      <c r="B2038" s="55" t="s">
        <v>2073</v>
      </c>
      <c r="C2038" s="56" t="n">
        <v>1.027224112639</v>
      </c>
      <c r="D2038" s="56" t="n">
        <v>1.008737371883</v>
      </c>
      <c r="E2038" s="56" t="n">
        <v>0.018326614312</v>
      </c>
      <c r="F2038" s="57" t="n">
        <v>-0.030836692844</v>
      </c>
      <c r="G2038" s="57" t="n">
        <v>-0.030836692844</v>
      </c>
      <c r="H2038" s="35"/>
      <c r="I2038" s="35"/>
      <c r="J2038" s="35"/>
    </row>
    <row r="2039">
      <c r="A2039" s="35"/>
      <c r="B2039" s="55" t="s">
        <v>2074</v>
      </c>
      <c r="C2039" s="56" t="n">
        <v>1.028166774166</v>
      </c>
      <c r="D2039" s="56" t="n">
        <v>1.009947259439</v>
      </c>
      <c r="E2039" s="56" t="n">
        <v>0.018040065515</v>
      </c>
      <c r="F2039" s="57" t="n">
        <v>-0.030979967242</v>
      </c>
      <c r="G2039" s="57" t="n">
        <v>-0.030979967242</v>
      </c>
      <c r="H2039" s="35"/>
      <c r="I2039" s="35"/>
      <c r="J2039" s="35"/>
    </row>
    <row r="2040">
      <c r="A2040" s="35"/>
      <c r="B2040" s="55" t="s">
        <v>2075</v>
      </c>
      <c r="C2040" s="56" t="n">
        <v>1.029355233927</v>
      </c>
      <c r="D2040" s="56" t="n">
        <v>1.010958952959</v>
      </c>
      <c r="E2040" s="56" t="n">
        <v>0.018196862408</v>
      </c>
      <c r="F2040" s="57" t="n">
        <v>-0.030901568796</v>
      </c>
      <c r="G2040" s="57" t="n">
        <v>-0.030901568796</v>
      </c>
      <c r="H2040" s="35"/>
      <c r="I2040" s="35"/>
      <c r="J2040" s="35"/>
    </row>
    <row r="2041">
      <c r="A2041" s="35"/>
      <c r="B2041" s="55" t="s">
        <v>2076</v>
      </c>
      <c r="C2041" s="56" t="n">
        <v>1.025280733719</v>
      </c>
      <c r="D2041" s="56" t="n">
        <v>1.013615895343</v>
      </c>
      <c r="E2041" s="56" t="n">
        <v>0.011508144682</v>
      </c>
      <c r="F2041" s="57" t="n">
        <v>-0.034245927659</v>
      </c>
      <c r="G2041" s="57" t="n">
        <v>-0.034245927659</v>
      </c>
      <c r="H2041" s="35"/>
      <c r="I2041" s="35"/>
      <c r="J2041" s="35"/>
    </row>
    <row r="2042">
      <c r="A2042" s="35"/>
      <c r="B2042" s="55" t="s">
        <v>2077</v>
      </c>
      <c r="C2042" s="56" t="n">
        <v>1.017963743415</v>
      </c>
      <c r="D2042" s="56" t="n">
        <v>1.013600997721</v>
      </c>
      <c r="E2042" s="56" t="n">
        <v>0.004304204223</v>
      </c>
      <c r="F2042" s="57" t="n">
        <v>-0.037847897889</v>
      </c>
      <c r="G2042" s="57" t="n">
        <v>-0.037847897889</v>
      </c>
      <c r="H2042" s="35"/>
      <c r="I2042" s="35"/>
      <c r="J2042" s="35"/>
    </row>
    <row r="2043">
      <c r="A2043" s="35"/>
      <c r="B2043" s="55" t="s">
        <v>2078</v>
      </c>
      <c r="C2043" s="56" t="n">
        <v>1.011346712378</v>
      </c>
      <c r="D2043" s="56" t="n">
        <v>1.013595418762</v>
      </c>
      <c r="E2043" s="56" t="n">
        <v>-0.002218544345</v>
      </c>
      <c r="F2043" s="57" t="n">
        <v>-0.041109272172</v>
      </c>
      <c r="G2043" s="57" t="n">
        <v>-0.041109272172</v>
      </c>
      <c r="H2043" s="35"/>
      <c r="I2043" s="35"/>
      <c r="J2043" s="35"/>
    </row>
    <row r="2044">
      <c r="A2044" s="35"/>
      <c r="B2044" s="55" t="s">
        <v>2079</v>
      </c>
      <c r="C2044" s="56" t="n">
        <v>1.013850364819</v>
      </c>
      <c r="D2044" s="56" t="n">
        <v>1.012230167088</v>
      </c>
      <c r="E2044" s="56" t="n">
        <v>0.001600621859</v>
      </c>
      <c r="F2044" s="57" t="n">
        <v>-0.039199689071</v>
      </c>
      <c r="G2044" s="57" t="n">
        <v>-0.039199689071</v>
      </c>
      <c r="H2044" s="35"/>
      <c r="I2044" s="35"/>
      <c r="J2044" s="35"/>
    </row>
    <row r="2045">
      <c r="A2045" s="35"/>
      <c r="B2045" s="55" t="s">
        <v>2080</v>
      </c>
      <c r="C2045" s="56" t="n">
        <v>1.001638971648</v>
      </c>
      <c r="D2045" s="56" t="n">
        <v>1.012676341343</v>
      </c>
      <c r="E2045" s="56" t="n">
        <v>-0.010899207618</v>
      </c>
      <c r="F2045" s="57" t="n">
        <v>-0.045449603809</v>
      </c>
      <c r="G2045" s="57" t="n">
        <v>-0.045449603809</v>
      </c>
      <c r="H2045" s="35"/>
      <c r="I2045" s="35"/>
      <c r="J2045" s="35"/>
    </row>
    <row r="2046">
      <c r="A2046" s="35"/>
      <c r="B2046" s="55" t="s">
        <v>2081</v>
      </c>
      <c r="C2046" s="56" t="n">
        <v>1.006207095356</v>
      </c>
      <c r="D2046" s="56" t="n">
        <v>1.017254904906</v>
      </c>
      <c r="E2046" s="56" t="n">
        <v>-0.010860414136</v>
      </c>
      <c r="F2046" s="57" t="n">
        <v>-0.045430207068</v>
      </c>
      <c r="G2046" s="57" t="n">
        <v>-0.045430207068</v>
      </c>
      <c r="H2046" s="35"/>
      <c r="I2046" s="35"/>
      <c r="J2046" s="35"/>
    </row>
    <row r="2047">
      <c r="A2047" s="35"/>
      <c r="B2047" s="55" t="s">
        <v>2082</v>
      </c>
      <c r="C2047" s="56" t="n">
        <v>1.006436161649</v>
      </c>
      <c r="D2047" s="56" t="n">
        <v>1.017387498794</v>
      </c>
      <c r="E2047" s="56" t="n">
        <v>-0.010764175064</v>
      </c>
      <c r="F2047" s="57" t="n">
        <v>-0.045382087532</v>
      </c>
      <c r="G2047" s="57" t="n">
        <v>-0.045382087532</v>
      </c>
      <c r="H2047" s="35"/>
      <c r="I2047" s="35"/>
      <c r="J2047" s="35"/>
    </row>
    <row r="2048">
      <c r="A2048" s="35"/>
      <c r="B2048" s="55" t="s">
        <v>2083</v>
      </c>
      <c r="C2048" s="56" t="n">
        <v>1.013084146465</v>
      </c>
      <c r="D2048" s="56" t="n">
        <v>1.020935751166</v>
      </c>
      <c r="E2048" s="56" t="n">
        <v>-0.00769059629</v>
      </c>
      <c r="F2048" s="57" t="n">
        <v>-0.043845298145</v>
      </c>
      <c r="G2048" s="57" t="n">
        <v>-0.043845298145</v>
      </c>
      <c r="H2048" s="35"/>
      <c r="I2048" s="35"/>
      <c r="J2048" s="35"/>
    </row>
    <row r="2049">
      <c r="A2049" s="35"/>
      <c r="B2049" s="55" t="s">
        <v>2084</v>
      </c>
      <c r="C2049" s="56" t="n">
        <v>1.009482234314</v>
      </c>
      <c r="D2049" s="56" t="n">
        <v>1.020945778758</v>
      </c>
      <c r="E2049" s="56" t="n">
        <v>-0.011228357747</v>
      </c>
      <c r="F2049" s="57" t="n">
        <v>-0.045614178874</v>
      </c>
      <c r="G2049" s="57" t="n">
        <v>-0.045614178874</v>
      </c>
      <c r="H2049" s="35"/>
      <c r="I2049" s="35"/>
      <c r="J2049" s="35"/>
    </row>
    <row r="2050">
      <c r="A2050" s="35"/>
      <c r="B2050" s="55" t="s">
        <v>2085</v>
      </c>
      <c r="C2050" s="56" t="n">
        <v>1.009009284793</v>
      </c>
      <c r="D2050" s="56" t="n">
        <v>1.020960438022</v>
      </c>
      <c r="E2050" s="56" t="n">
        <v>-0.011705794645</v>
      </c>
      <c r="F2050" s="57" t="n">
        <v>-0.045852897323</v>
      </c>
      <c r="G2050" s="57" t="n">
        <v>-0.045852897323</v>
      </c>
      <c r="H2050" s="35"/>
      <c r="I2050" s="35"/>
      <c r="J2050" s="35"/>
    </row>
    <row r="2051">
      <c r="A2051" s="35"/>
      <c r="B2051" s="55" t="s">
        <v>2086</v>
      </c>
      <c r="C2051" s="56" t="n">
        <v>1.019260673551</v>
      </c>
      <c r="D2051" s="56" t="n">
        <v>1.026813063671</v>
      </c>
      <c r="E2051" s="56" t="n">
        <v>-0.007355175336</v>
      </c>
      <c r="F2051" s="57" t="n">
        <v>-0.043677587668</v>
      </c>
      <c r="G2051" s="57" t="n">
        <v>-0.043677587668</v>
      </c>
      <c r="H2051" s="35"/>
      <c r="I2051" s="35"/>
      <c r="J2051" s="35"/>
    </row>
    <row r="2052">
      <c r="A2052" s="35"/>
      <c r="B2052" s="55" t="s">
        <v>2087</v>
      </c>
      <c r="C2052" s="56" t="n">
        <v>1.007946351767</v>
      </c>
      <c r="D2052" s="56" t="n">
        <v>1.032234335536</v>
      </c>
      <c r="E2052" s="56" t="n">
        <v>-0.02352952516</v>
      </c>
      <c r="F2052" s="57" t="n">
        <v>-0.05176476258</v>
      </c>
      <c r="G2052" s="57" t="n">
        <v>-0.05176476258</v>
      </c>
      <c r="H2052" s="35"/>
      <c r="I2052" s="35"/>
      <c r="J2052" s="35"/>
    </row>
    <row r="2053">
      <c r="A2053" s="35"/>
      <c r="B2053" s="55" t="s">
        <v>2088</v>
      </c>
      <c r="C2053" s="56" t="n">
        <v>1.009936592027</v>
      </c>
      <c r="D2053" s="56" t="n">
        <v>1.034260811047</v>
      </c>
      <c r="E2053" s="56" t="n">
        <v>-0.023518457588</v>
      </c>
      <c r="F2053" s="57" t="n">
        <v>-0.051759228794</v>
      </c>
      <c r="G2053" s="57" t="n">
        <v>-0.051759228794</v>
      </c>
      <c r="H2053" s="35"/>
      <c r="I2053" s="35"/>
      <c r="J2053" s="35"/>
    </row>
    <row r="2054">
      <c r="A2054" s="35"/>
      <c r="B2054" s="55" t="s">
        <v>2089</v>
      </c>
      <c r="C2054" s="56" t="n">
        <v>1.013344195347</v>
      </c>
      <c r="D2054" s="56" t="n">
        <v>1.037727837442</v>
      </c>
      <c r="E2054" s="56" t="n">
        <v>-0.023497145606</v>
      </c>
      <c r="F2054" s="57" t="n">
        <v>-0.051748572803</v>
      </c>
      <c r="G2054" s="57" t="n">
        <v>-0.051748572803</v>
      </c>
      <c r="H2054" s="35"/>
      <c r="I2054" s="35"/>
      <c r="J2054" s="35"/>
    </row>
    <row r="2055">
      <c r="A2055" s="35"/>
      <c r="B2055" s="55" t="s">
        <v>2090</v>
      </c>
      <c r="C2055" s="56" t="n">
        <v>1.003929049078</v>
      </c>
      <c r="D2055" s="56" t="n">
        <v>1.036330275609</v>
      </c>
      <c r="E2055" s="56" t="n">
        <v>-0.031265347827</v>
      </c>
      <c r="F2055" s="57" t="n">
        <v>-0.055632673914</v>
      </c>
      <c r="G2055" s="57" t="n">
        <v>-0.055632673914</v>
      </c>
      <c r="H2055" s="35"/>
      <c r="I2055" s="35"/>
      <c r="J2055" s="35"/>
    </row>
    <row r="2056">
      <c r="A2056" s="35"/>
      <c r="B2056" s="55" t="s">
        <v>2091</v>
      </c>
      <c r="C2056" s="56" t="n">
        <v>1.00973924135</v>
      </c>
      <c r="D2056" s="56" t="n">
        <v>1.036371656486</v>
      </c>
      <c r="E2056" s="56" t="n">
        <v>-0.025697745562</v>
      </c>
      <c r="F2056" s="57" t="n">
        <v>-0.052848872781</v>
      </c>
      <c r="G2056" s="57" t="n">
        <v>-0.052848872781</v>
      </c>
      <c r="H2056" s="35"/>
      <c r="I2056" s="35"/>
      <c r="J2056" s="35"/>
    </row>
    <row r="2057">
      <c r="A2057" s="35"/>
      <c r="B2057" s="55" t="s">
        <v>2092</v>
      </c>
      <c r="C2057" s="56" t="n">
        <v>1.014299784535</v>
      </c>
      <c r="D2057" s="56" t="n">
        <v>1.036405713282</v>
      </c>
      <c r="E2057" s="56" t="n">
        <v>-0.021329416139</v>
      </c>
      <c r="F2057" s="57" t="n">
        <v>-0.050664708069</v>
      </c>
      <c r="G2057" s="57" t="n">
        <v>-0.050664708069</v>
      </c>
      <c r="H2057" s="35"/>
      <c r="I2057" s="35"/>
      <c r="J2057" s="35"/>
    </row>
    <row r="2058">
      <c r="A2058" s="35"/>
      <c r="B2058" s="55" t="s">
        <v>2093</v>
      </c>
      <c r="C2058" s="56" t="n">
        <v>1.007907431311</v>
      </c>
      <c r="D2058" s="56" t="n">
        <v>1.035672279058</v>
      </c>
      <c r="E2058" s="56" t="n">
        <v>-0.026808526508</v>
      </c>
      <c r="F2058" s="57" t="n">
        <v>-0.053404263254</v>
      </c>
      <c r="G2058" s="57" t="n">
        <v>-0.053404263254</v>
      </c>
      <c r="H2058" s="35"/>
      <c r="I2058" s="35"/>
      <c r="J2058" s="35"/>
    </row>
    <row r="2059">
      <c r="A2059" s="35"/>
      <c r="B2059" s="55" t="s">
        <v>2094</v>
      </c>
      <c r="C2059" s="56" t="n">
        <v>1.033631870845</v>
      </c>
      <c r="D2059" s="56" t="n">
        <v>1.0385993537</v>
      </c>
      <c r="E2059" s="56" t="n">
        <v>-0.00478286727</v>
      </c>
      <c r="F2059" s="57" t="n">
        <v>-0.042391433635</v>
      </c>
      <c r="G2059" s="57" t="n">
        <v>-0.042391433635</v>
      </c>
      <c r="H2059" s="35"/>
      <c r="I2059" s="35"/>
      <c r="J2059" s="35"/>
    </row>
    <row r="2060">
      <c r="A2060" s="35"/>
      <c r="B2060" s="55" t="s">
        <v>2095</v>
      </c>
      <c r="C2060" s="56" t="n">
        <v>1.032237131485</v>
      </c>
      <c r="D2060" s="56" t="n">
        <v>1.037174134167</v>
      </c>
      <c r="E2060" s="56" t="n">
        <v>-0.004760051875</v>
      </c>
      <c r="F2060" s="57" t="n">
        <v>-0.042380025937</v>
      </c>
      <c r="G2060" s="57" t="n">
        <v>-0.042380025937</v>
      </c>
      <c r="H2060" s="35"/>
      <c r="I2060" s="35"/>
      <c r="J2060" s="35"/>
    </row>
    <row r="2061">
      <c r="A2061" s="35"/>
      <c r="B2061" s="55" t="s">
        <v>2096</v>
      </c>
      <c r="C2061" s="56" t="n">
        <v>1.032248780938</v>
      </c>
      <c r="D2061" s="56" t="n">
        <v>1.03708041927</v>
      </c>
      <c r="E2061" s="56" t="n">
        <v>-0.004658884925</v>
      </c>
      <c r="F2061" s="57" t="n">
        <v>-0.042329442463</v>
      </c>
      <c r="G2061" s="57" t="n">
        <v>-0.042329442463</v>
      </c>
      <c r="H2061" s="35"/>
      <c r="I2061" s="35"/>
      <c r="J2061" s="35"/>
    </row>
    <row r="2062">
      <c r="A2062" s="35"/>
      <c r="B2062" s="55" t="s">
        <v>2097</v>
      </c>
      <c r="C2062" s="56" t="n">
        <v>1.043820859997</v>
      </c>
      <c r="D2062" s="56" t="n">
        <v>1.040642869402</v>
      </c>
      <c r="E2062" s="56" t="n">
        <v>0.003053872455</v>
      </c>
      <c r="F2062" s="57" t="n">
        <v>-0.038473063772</v>
      </c>
      <c r="G2062" s="57" t="n">
        <v>-0.038473063772</v>
      </c>
      <c r="H2062" s="35"/>
      <c r="I2062" s="35"/>
      <c r="J2062" s="35"/>
    </row>
    <row r="2063">
      <c r="A2063" s="35"/>
      <c r="B2063" s="55" t="s">
        <v>2098</v>
      </c>
      <c r="C2063" s="56" t="n">
        <v>1.050237335027</v>
      </c>
      <c r="D2063" s="56" t="n">
        <v>1.040638810666</v>
      </c>
      <c r="E2063" s="56" t="n">
        <v>0.009223684781</v>
      </c>
      <c r="F2063" s="57" t="n">
        <v>-0.035388157609</v>
      </c>
      <c r="G2063" s="57" t="n">
        <v>-0.035388157609</v>
      </c>
      <c r="H2063" s="35"/>
      <c r="I2063" s="35"/>
      <c r="J2063" s="35"/>
    </row>
    <row r="2064">
      <c r="A2064" s="35"/>
      <c r="B2064" s="55" t="s">
        <v>2099</v>
      </c>
      <c r="C2064" s="56" t="n">
        <v>1.052950816274</v>
      </c>
      <c r="D2064" s="56" t="n">
        <v>1.040626536338</v>
      </c>
      <c r="E2064" s="56" t="n">
        <v>0.011843134406</v>
      </c>
      <c r="F2064" s="57" t="n">
        <v>-0.034078432797</v>
      </c>
      <c r="G2064" s="57" t="n">
        <v>-0.034078432797</v>
      </c>
      <c r="H2064" s="35"/>
      <c r="I2064" s="35"/>
      <c r="J2064" s="35"/>
    </row>
    <row r="2065">
      <c r="A2065" s="35"/>
      <c r="B2065" s="55" t="s">
        <v>2100</v>
      </c>
      <c r="C2065" s="56" t="n">
        <v>1.048729498949</v>
      </c>
      <c r="D2065" s="56" t="n">
        <v>1.043890188058</v>
      </c>
      <c r="E2065" s="56" t="n">
        <v>0.004635842875</v>
      </c>
      <c r="F2065" s="57" t="n">
        <v>-0.037682078562</v>
      </c>
      <c r="G2065" s="57" t="n">
        <v>-0.037682078562</v>
      </c>
      <c r="H2065" s="35"/>
      <c r="I2065" s="35"/>
      <c r="J2065" s="35"/>
    </row>
    <row r="2066">
      <c r="A2066" s="35"/>
      <c r="B2066" s="55" t="s">
        <v>2101</v>
      </c>
      <c r="C2066" s="56" t="n">
        <v>1.039187784429</v>
      </c>
      <c r="D2066" s="56" t="n">
        <v>1.03948286853</v>
      </c>
      <c r="E2066" s="56" t="n">
        <v>-0.000283875868</v>
      </c>
      <c r="F2066" s="57" t="n">
        <v>-0.040141937934</v>
      </c>
      <c r="G2066" s="57" t="n">
        <v>-0.040141937934</v>
      </c>
      <c r="H2066" s="35"/>
      <c r="I2066" s="35"/>
      <c r="J2066" s="35"/>
    </row>
    <row r="2067">
      <c r="A2067" s="35"/>
      <c r="B2067" s="55" t="s">
        <v>2102</v>
      </c>
      <c r="C2067" s="56" t="n">
        <v>1.034630234435</v>
      </c>
      <c r="D2067" s="56" t="n">
        <v>1.034312936754</v>
      </c>
      <c r="E2067" s="56" t="n">
        <v>0.000306771452</v>
      </c>
      <c r="F2067" s="57" t="n">
        <v>-0.039846614274</v>
      </c>
      <c r="G2067" s="57" t="n">
        <v>-0.039846614274</v>
      </c>
      <c r="H2067" s="35"/>
      <c r="I2067" s="35"/>
      <c r="J2067" s="35"/>
    </row>
    <row r="2068">
      <c r="A2068" s="35"/>
      <c r="B2068" s="55" t="s">
        <v>2103</v>
      </c>
      <c r="C2068" s="56" t="n">
        <v>1.034319780234</v>
      </c>
      <c r="D2068" s="56" t="n">
        <v>1.033703909746</v>
      </c>
      <c r="E2068" s="56" t="n">
        <v>0.000595790035</v>
      </c>
      <c r="F2068" s="57" t="n">
        <v>-0.039702104983</v>
      </c>
      <c r="G2068" s="57" t="n">
        <v>-0.039702104983</v>
      </c>
      <c r="H2068" s="35"/>
      <c r="I2068" s="35"/>
      <c r="J2068" s="35"/>
    </row>
    <row r="2069">
      <c r="A2069" s="35"/>
      <c r="B2069" s="55" t="s">
        <v>2104</v>
      </c>
      <c r="C2069" s="56" t="n">
        <v>1.034352378836</v>
      </c>
      <c r="D2069" s="56" t="n">
        <v>1.035699034327</v>
      </c>
      <c r="E2069" s="56" t="n">
        <v>-0.001300238241</v>
      </c>
      <c r="F2069" s="57" t="n">
        <v>-0.04065011912</v>
      </c>
      <c r="G2069" s="57" t="n">
        <v>-0.04065011912</v>
      </c>
      <c r="H2069" s="35"/>
      <c r="I2069" s="35"/>
      <c r="J2069" s="35"/>
    </row>
    <row r="2070">
      <c r="A2070" s="35"/>
      <c r="B2070" s="55" t="s">
        <v>2105</v>
      </c>
      <c r="C2070" s="56" t="n">
        <v>1.041733742918</v>
      </c>
      <c r="D2070" s="56" t="n">
        <v>1.035700754193</v>
      </c>
      <c r="E2070" s="56" t="n">
        <v>0.005825030735</v>
      </c>
      <c r="F2070" s="57" t="n">
        <v>-0.037087484633</v>
      </c>
      <c r="G2070" s="57" t="n">
        <v>-0.037087484633</v>
      </c>
      <c r="H2070" s="35"/>
      <c r="I2070" s="35"/>
      <c r="J2070" s="35"/>
    </row>
    <row r="2071">
      <c r="A2071" s="35"/>
      <c r="B2071" s="55" t="s">
        <v>2106</v>
      </c>
      <c r="C2071" s="56" t="n">
        <v>1.027631464297</v>
      </c>
      <c r="D2071" s="56" t="n">
        <v>1.035693039374</v>
      </c>
      <c r="E2071" s="56" t="n">
        <v>-0.007783749403</v>
      </c>
      <c r="F2071" s="57" t="n">
        <v>-0.043891874702</v>
      </c>
      <c r="G2071" s="57" t="n">
        <v>-0.043891874702</v>
      </c>
      <c r="H2071" s="35"/>
      <c r="I2071" s="35"/>
      <c r="J2071" s="35"/>
    </row>
    <row r="2072">
      <c r="A2072" s="35"/>
      <c r="B2072" s="55" t="s">
        <v>2107</v>
      </c>
      <c r="C2072" s="56" t="n">
        <v>1.04994093867</v>
      </c>
      <c r="D2072" s="56" t="n">
        <v>1.044422022791</v>
      </c>
      <c r="E2072" s="56" t="n">
        <v>0.005284181834</v>
      </c>
      <c r="F2072" s="57" t="n">
        <v>-0.037357909083</v>
      </c>
      <c r="G2072" s="57" t="n">
        <v>-0.037357909083</v>
      </c>
      <c r="H2072" s="35"/>
      <c r="I2072" s="35"/>
      <c r="J2072" s="35"/>
    </row>
    <row r="2073">
      <c r="A2073" s="35"/>
      <c r="B2073" s="55" t="s">
        <v>2108</v>
      </c>
      <c r="C2073" s="56" t="n">
        <v>1.037238778905</v>
      </c>
      <c r="D2073" s="56" t="n">
        <v>1.042149285518</v>
      </c>
      <c r="E2073" s="56" t="n">
        <v>-0.004711903257</v>
      </c>
      <c r="F2073" s="57" t="n">
        <v>-0.042355951629</v>
      </c>
      <c r="G2073" s="57" t="n">
        <v>-0.042355951629</v>
      </c>
      <c r="H2073" s="35"/>
      <c r="I2073" s="35"/>
      <c r="J2073" s="35"/>
    </row>
    <row r="2074">
      <c r="A2074" s="35"/>
      <c r="B2074" s="55" t="s">
        <v>2109</v>
      </c>
      <c r="C2074" s="56" t="n">
        <v>1.039851775867</v>
      </c>
      <c r="D2074" s="56" t="n">
        <v>1.045102453701</v>
      </c>
      <c r="E2074" s="56" t="n">
        <v>-0.00502407952</v>
      </c>
      <c r="F2074" s="57" t="n">
        <v>-0.04251203976</v>
      </c>
      <c r="G2074" s="57" t="n">
        <v>-0.04251203976</v>
      </c>
      <c r="H2074" s="35"/>
      <c r="I2074" s="35"/>
      <c r="J2074" s="35"/>
    </row>
    <row r="2075">
      <c r="A2075" s="35"/>
      <c r="B2075" s="55" t="s">
        <v>2110</v>
      </c>
      <c r="C2075" s="56" t="n">
        <v>1.040224115663</v>
      </c>
      <c r="D2075" s="56" t="n">
        <v>1.045009520467</v>
      </c>
      <c r="E2075" s="56" t="n">
        <v>-0.004579293021</v>
      </c>
      <c r="F2075" s="57" t="n">
        <v>-0.04228964651</v>
      </c>
      <c r="G2075" s="57" t="n">
        <v>-0.04228964651</v>
      </c>
      <c r="H2075" s="35"/>
      <c r="I2075" s="35"/>
      <c r="J2075" s="35"/>
    </row>
    <row r="2076">
      <c r="A2076" s="35"/>
      <c r="B2076" s="55" t="s">
        <v>2111</v>
      </c>
      <c r="C2076" s="56" t="n">
        <v>1.043921409331</v>
      </c>
      <c r="D2076" s="56" t="n">
        <v>1.039761089237</v>
      </c>
      <c r="E2076" s="56" t="n">
        <v>0.004001226953</v>
      </c>
      <c r="F2076" s="57" t="n">
        <v>-0.037999386524</v>
      </c>
      <c r="G2076" s="57" t="n">
        <v>-0.037999386524</v>
      </c>
      <c r="H2076" s="35"/>
      <c r="I2076" s="35"/>
      <c r="J2076" s="35"/>
    </row>
    <row r="2077">
      <c r="A2077" s="35"/>
      <c r="B2077" s="55" t="s">
        <v>2112</v>
      </c>
      <c r="C2077" s="56" t="n">
        <v>1.065992643703</v>
      </c>
      <c r="D2077" s="56" t="n">
        <v>1.039755775929</v>
      </c>
      <c r="E2077" s="56" t="n">
        <v>0.025233683122</v>
      </c>
      <c r="F2077" s="57" t="n">
        <v>-0.027383158439</v>
      </c>
      <c r="G2077" s="57" t="n">
        <v>-0.027383158439</v>
      </c>
      <c r="H2077" s="35"/>
      <c r="I2077" s="35"/>
      <c r="J2077" s="35"/>
    </row>
    <row r="2078">
      <c r="A2078" s="35"/>
      <c r="B2078" s="55" t="s">
        <v>2113</v>
      </c>
      <c r="C2078" s="56" t="n">
        <v>1.052053722241</v>
      </c>
      <c r="D2078" s="56" t="n">
        <v>1.039722224947</v>
      </c>
      <c r="E2078" s="56" t="n">
        <v>0.011860376741</v>
      </c>
      <c r="F2078" s="57" t="n">
        <v>-0.03406981163</v>
      </c>
      <c r="G2078" s="57" t="n">
        <v>-0.03406981163</v>
      </c>
      <c r="H2078" s="35"/>
      <c r="I2078" s="35"/>
      <c r="J2078" s="35"/>
    </row>
    <row r="2079">
      <c r="A2079" s="35"/>
      <c r="B2079" s="55" t="s">
        <v>2114</v>
      </c>
      <c r="C2079" s="56" t="n">
        <v>1.051807226329</v>
      </c>
      <c r="D2079" s="56" t="n">
        <v>1.036467741012</v>
      </c>
      <c r="E2079" s="56" t="n">
        <v>0.014799771098</v>
      </c>
      <c r="F2079" s="57" t="n">
        <v>-0.032600114451</v>
      </c>
      <c r="G2079" s="57" t="n">
        <v>-0.032600114451</v>
      </c>
      <c r="H2079" s="35"/>
      <c r="I2079" s="35"/>
      <c r="J2079" s="35"/>
    </row>
    <row r="2080">
      <c r="A2080" s="35"/>
      <c r="B2080" s="55" t="s">
        <v>2115</v>
      </c>
      <c r="C2080" s="56" t="n">
        <v>1.055107319556</v>
      </c>
      <c r="D2080" s="56" t="n">
        <v>1.038385803102</v>
      </c>
      <c r="E2080" s="56" t="n">
        <v>0.016103375455</v>
      </c>
      <c r="F2080" s="57" t="n">
        <v>-0.031948312273</v>
      </c>
      <c r="G2080" s="57" t="n">
        <v>-0.031948312273</v>
      </c>
      <c r="H2080" s="35"/>
      <c r="I2080" s="35"/>
      <c r="J2080" s="35"/>
    </row>
    <row r="2081">
      <c r="A2081" s="35"/>
      <c r="B2081" s="55" t="s">
        <v>2116</v>
      </c>
      <c r="C2081" s="56" t="n">
        <v>1.06269599287</v>
      </c>
      <c r="D2081" s="56" t="n">
        <v>1.046030659112</v>
      </c>
      <c r="E2081" s="56" t="n">
        <v>0.015931974473</v>
      </c>
      <c r="F2081" s="57" t="n">
        <v>-0.032034012764</v>
      </c>
      <c r="G2081" s="57" t="n">
        <v>-0.032034012764</v>
      </c>
      <c r="H2081" s="35"/>
      <c r="I2081" s="35"/>
      <c r="J2081" s="35"/>
    </row>
    <row r="2082">
      <c r="A2082" s="35"/>
      <c r="B2082" s="55" t="s">
        <v>2117</v>
      </c>
      <c r="C2082" s="56" t="n">
        <v>1.067729816818</v>
      </c>
      <c r="D2082" s="56" t="n">
        <v>1.050858543003</v>
      </c>
      <c r="E2082" s="56" t="n">
        <v>0.016054752495</v>
      </c>
      <c r="F2082" s="57" t="n">
        <v>-0.031972623753</v>
      </c>
      <c r="G2082" s="57" t="n">
        <v>-0.031972623753</v>
      </c>
      <c r="H2082" s="35"/>
      <c r="I2082" s="35"/>
      <c r="J2082" s="35"/>
    </row>
    <row r="2083">
      <c r="A2083" s="35"/>
      <c r="B2083" s="55" t="s">
        <v>2118</v>
      </c>
      <c r="C2083" s="56" t="n">
        <v>1.063840514989</v>
      </c>
      <c r="D2083" s="56" t="n">
        <v>1.045368396298</v>
      </c>
      <c r="E2083" s="56" t="n">
        <v>0.017670439202</v>
      </c>
      <c r="F2083" s="57" t="n">
        <v>-0.031164780399</v>
      </c>
      <c r="G2083" s="57" t="n">
        <v>-0.031164780399</v>
      </c>
      <c r="H2083" s="35"/>
      <c r="I2083" s="35"/>
      <c r="J2083" s="35"/>
    </row>
    <row r="2084">
      <c r="A2084" s="35"/>
      <c r="B2084" s="55" t="s">
        <v>2119</v>
      </c>
      <c r="C2084" s="56" t="n">
        <v>1.066876082181</v>
      </c>
      <c r="D2084" s="56" t="n">
        <v>1.045344804831</v>
      </c>
      <c r="E2084" s="56" t="n">
        <v>0.020597296941</v>
      </c>
      <c r="F2084" s="57" t="n">
        <v>-0.02970135153</v>
      </c>
      <c r="G2084" s="57" t="n">
        <v>-0.02970135153</v>
      </c>
      <c r="H2084" s="35"/>
      <c r="I2084" s="35"/>
      <c r="J2084" s="35"/>
    </row>
    <row r="2085">
      <c r="A2085" s="35"/>
      <c r="B2085" s="55" t="s">
        <v>2120</v>
      </c>
      <c r="C2085" s="56" t="n">
        <v>1.060099662703</v>
      </c>
      <c r="D2085" s="56" t="n">
        <v>1.045317271228</v>
      </c>
      <c r="E2085" s="56" t="n">
        <v>0.014141535667</v>
      </c>
      <c r="F2085" s="57" t="n">
        <v>-0.032929232166</v>
      </c>
      <c r="G2085" s="57" t="n">
        <v>-0.032929232166</v>
      </c>
      <c r="H2085" s="35"/>
      <c r="I2085" s="35"/>
      <c r="J2085" s="35"/>
    </row>
    <row r="2086">
      <c r="A2086" s="35"/>
      <c r="B2086" s="55" t="s">
        <v>2121</v>
      </c>
      <c r="C2086" s="56" t="n">
        <v>1.061296293046</v>
      </c>
      <c r="D2086" s="56" t="n">
        <v>1.044738772248</v>
      </c>
      <c r="E2086" s="56" t="n">
        <v>0.015848479293</v>
      </c>
      <c r="F2086" s="57" t="n">
        <v>-0.032075760354</v>
      </c>
      <c r="G2086" s="57" t="n">
        <v>-0.032075760354</v>
      </c>
      <c r="H2086" s="35"/>
      <c r="I2086" s="35"/>
      <c r="J2086" s="35"/>
    </row>
    <row r="2087">
      <c r="A2087" s="35"/>
      <c r="B2087" s="55" t="s">
        <v>2122</v>
      </c>
      <c r="C2087" s="56" t="n">
        <v>1.048897996447</v>
      </c>
      <c r="D2087" s="56" t="n">
        <v>1.044938866479</v>
      </c>
      <c r="E2087" s="56" t="n">
        <v>0.00378886277</v>
      </c>
      <c r="F2087" s="57" t="n">
        <v>-0.038105568615</v>
      </c>
      <c r="G2087" s="57" t="n">
        <v>-0.038105568615</v>
      </c>
      <c r="H2087" s="35"/>
      <c r="I2087" s="35"/>
      <c r="J2087" s="35"/>
    </row>
    <row r="2088">
      <c r="A2088" s="35"/>
      <c r="B2088" s="55" t="s">
        <v>2123</v>
      </c>
      <c r="C2088" s="56" t="n">
        <v>1.048656763306</v>
      </c>
      <c r="D2088" s="56" t="n">
        <v>1.044953639821</v>
      </c>
      <c r="E2088" s="56" t="n">
        <v>0.003543816055</v>
      </c>
      <c r="F2088" s="57" t="n">
        <v>-0.038228091972</v>
      </c>
      <c r="G2088" s="57" t="n">
        <v>-0.038228091972</v>
      </c>
      <c r="H2088" s="35"/>
      <c r="I2088" s="35"/>
      <c r="J2088" s="35"/>
    </row>
    <row r="2089">
      <c r="A2089" s="35"/>
      <c r="B2089" s="55" t="s">
        <v>2124</v>
      </c>
      <c r="C2089" s="56" t="n">
        <v>1.046908802549</v>
      </c>
      <c r="D2089" s="56" t="n">
        <v>1.043375640602</v>
      </c>
      <c r="E2089" s="56" t="n">
        <v>0.003386279888</v>
      </c>
      <c r="F2089" s="57" t="n">
        <v>-0.038306860056</v>
      </c>
      <c r="G2089" s="57" t="n">
        <v>-0.038306860056</v>
      </c>
      <c r="H2089" s="35"/>
      <c r="I2089" s="35"/>
      <c r="J2089" s="35"/>
    </row>
    <row r="2090">
      <c r="A2090" s="35"/>
      <c r="B2090" s="55" t="s">
        <v>2125</v>
      </c>
      <c r="C2090" s="56" t="n">
        <v>1.054455822166</v>
      </c>
      <c r="D2090" s="56" t="n">
        <v>1.051737998372</v>
      </c>
      <c r="E2090" s="56" t="n">
        <v>0.002584126273</v>
      </c>
      <c r="F2090" s="57" t="n">
        <v>-0.038707936864</v>
      </c>
      <c r="G2090" s="57" t="n">
        <v>-0.038707936864</v>
      </c>
      <c r="H2090" s="35"/>
      <c r="I2090" s="35"/>
      <c r="J2090" s="35"/>
    </row>
    <row r="2091">
      <c r="A2091" s="35"/>
      <c r="B2091" s="55" t="s">
        <v>2126</v>
      </c>
      <c r="C2091" s="56" t="n">
        <v>1.061289246859</v>
      </c>
      <c r="D2091" s="56" t="n">
        <v>1.051734527332</v>
      </c>
      <c r="E2091" s="56" t="n">
        <v>0.009084725545</v>
      </c>
      <c r="F2091" s="57" t="n">
        <v>-0.035457637228</v>
      </c>
      <c r="G2091" s="57" t="n">
        <v>-0.035457637228</v>
      </c>
      <c r="H2091" s="35"/>
      <c r="I2091" s="35"/>
      <c r="J2091" s="35"/>
    </row>
    <row r="2092">
      <c r="A2092" s="35"/>
      <c r="B2092" s="55" t="s">
        <v>2127</v>
      </c>
      <c r="C2092" s="56" t="n">
        <v>1.059914069858</v>
      </c>
      <c r="D2092" s="56" t="n">
        <v>1.051722309021</v>
      </c>
      <c r="E2092" s="56" t="n">
        <v>0.007788900898</v>
      </c>
      <c r="F2092" s="57" t="n">
        <v>-0.036105549551</v>
      </c>
      <c r="G2092" s="57" t="n">
        <v>-0.036105549551</v>
      </c>
      <c r="H2092" s="35"/>
      <c r="I2092" s="35"/>
      <c r="J2092" s="35"/>
    </row>
    <row r="2093">
      <c r="A2093" s="35"/>
      <c r="B2093" s="55" t="s">
        <v>2128</v>
      </c>
      <c r="C2093" s="56" t="n">
        <v>1.062823931362</v>
      </c>
      <c r="D2093" s="56" t="n">
        <v>1.051019922973</v>
      </c>
      <c r="E2093" s="56" t="n">
        <v>0.011231003457</v>
      </c>
      <c r="F2093" s="57" t="n">
        <v>-0.034384498271</v>
      </c>
      <c r="G2093" s="57" t="n">
        <v>-0.034384498271</v>
      </c>
      <c r="H2093" s="35"/>
      <c r="I2093" s="35"/>
      <c r="J2093" s="35"/>
    </row>
    <row r="2094">
      <c r="A2094" s="35"/>
      <c r="B2094" s="55" t="s">
        <v>2129</v>
      </c>
      <c r="C2094" s="56" t="n">
        <v>1.053696440939</v>
      </c>
      <c r="D2094" s="56" t="n">
        <v>1.04462593654</v>
      </c>
      <c r="E2094" s="56" t="n">
        <v>0.008683016649</v>
      </c>
      <c r="F2094" s="57" t="n">
        <v>-0.035658491676</v>
      </c>
      <c r="G2094" s="57" t="n">
        <v>-0.035658491676</v>
      </c>
      <c r="H2094" s="35"/>
      <c r="I2094" s="35"/>
      <c r="J2094" s="35"/>
    </row>
    <row r="2095">
      <c r="A2095" s="35"/>
      <c r="B2095" s="55" t="s">
        <v>2130</v>
      </c>
      <c r="C2095" s="56" t="n">
        <v>1.043892088739</v>
      </c>
      <c r="D2095" s="56" t="n">
        <v>1.035441799469</v>
      </c>
      <c r="E2095" s="56" t="n">
        <v>0.008161047076</v>
      </c>
      <c r="F2095" s="57" t="n">
        <v>-0.035919476462</v>
      </c>
      <c r="G2095" s="57" t="n">
        <v>-0.035919476462</v>
      </c>
      <c r="H2095" s="35"/>
      <c r="I2095" s="35"/>
      <c r="J2095" s="35"/>
    </row>
    <row r="2096">
      <c r="A2096" s="35"/>
      <c r="B2096" s="55" t="s">
        <v>2131</v>
      </c>
      <c r="C2096" s="56" t="n">
        <v>1.04798939289</v>
      </c>
      <c r="D2096" s="56" t="n">
        <v>1.039820446932</v>
      </c>
      <c r="E2096" s="56" t="n">
        <v>0.007856112064</v>
      </c>
      <c r="F2096" s="57" t="n">
        <v>-0.036071943968</v>
      </c>
      <c r="G2096" s="57" t="n">
        <v>-0.036071943968</v>
      </c>
      <c r="H2096" s="35"/>
      <c r="I2096" s="35"/>
      <c r="J2096" s="35"/>
    </row>
    <row r="2097">
      <c r="A2097" s="35"/>
      <c r="B2097" s="55" t="s">
        <v>2132</v>
      </c>
      <c r="C2097" s="56" t="n">
        <v>1.057703069494</v>
      </c>
      <c r="D2097" s="56" t="n">
        <v>1.042067834768</v>
      </c>
      <c r="E2097" s="56" t="n">
        <v>0.015004046958</v>
      </c>
      <c r="F2097" s="57" t="n">
        <v>-0.032497976521</v>
      </c>
      <c r="G2097" s="57" t="n">
        <v>-0.032497976521</v>
      </c>
      <c r="H2097" s="35"/>
      <c r="I2097" s="35"/>
      <c r="J2097" s="35"/>
    </row>
    <row r="2098">
      <c r="A2098" s="35"/>
      <c r="B2098" s="55" t="s">
        <v>2133</v>
      </c>
      <c r="C2098" s="56" t="n">
        <v>1.06326475795</v>
      </c>
      <c r="D2098" s="56" t="n">
        <v>1.042047866397</v>
      </c>
      <c r="E2098" s="56" t="n">
        <v>0.020360764833</v>
      </c>
      <c r="F2098" s="57" t="n">
        <v>-0.029819617583</v>
      </c>
      <c r="G2098" s="57" t="n">
        <v>-0.029819617583</v>
      </c>
      <c r="H2098" s="35"/>
      <c r="I2098" s="35"/>
      <c r="J2098" s="35"/>
    </row>
    <row r="2099">
      <c r="A2099" s="35"/>
      <c r="B2099" s="55" t="s">
        <v>2134</v>
      </c>
      <c r="C2099" s="56" t="n">
        <v>1.048699388938</v>
      </c>
      <c r="D2099" s="56" t="n">
        <v>1.042020734822</v>
      </c>
      <c r="E2099" s="56" t="n">
        <v>0.006409329386</v>
      </c>
      <c r="F2099" s="57" t="n">
        <v>-0.036795335307</v>
      </c>
      <c r="G2099" s="57" t="n">
        <v>-0.036795335307</v>
      </c>
      <c r="H2099" s="35"/>
      <c r="I2099" s="35"/>
      <c r="J2099" s="35"/>
    </row>
    <row r="2100">
      <c r="A2100" s="35"/>
      <c r="B2100" s="55" t="s">
        <v>2135</v>
      </c>
      <c r="C2100" s="56" t="n">
        <v>1.048818296447</v>
      </c>
      <c r="D2100" s="56" t="n">
        <v>1.049452095531</v>
      </c>
      <c r="E2100" s="56" t="n">
        <v>-0.000603933316</v>
      </c>
      <c r="F2100" s="57" t="n">
        <v>-0.040301966658</v>
      </c>
      <c r="G2100" s="57" t="n">
        <v>-0.040301966658</v>
      </c>
      <c r="H2100" s="35"/>
      <c r="I2100" s="35"/>
      <c r="J2100" s="35"/>
    </row>
    <row r="2101">
      <c r="A2101" s="35"/>
      <c r="B2101" s="55" t="s">
        <v>2136</v>
      </c>
      <c r="C2101" s="56" t="n">
        <v>1.041273241656</v>
      </c>
      <c r="D2101" s="56" t="n">
        <v>1.04394041426</v>
      </c>
      <c r="E2101" s="56" t="n">
        <v>-0.002554908851</v>
      </c>
      <c r="F2101" s="57" t="n">
        <v>-0.041277454425</v>
      </c>
      <c r="G2101" s="57" t="n">
        <v>-0.041277454425</v>
      </c>
      <c r="H2101" s="35"/>
      <c r="I2101" s="35"/>
      <c r="J2101" s="35"/>
    </row>
    <row r="2102">
      <c r="A2102" s="35"/>
      <c r="B2102" s="55" t="s">
        <v>2137</v>
      </c>
      <c r="C2102" s="56" t="n">
        <v>1.028609459168</v>
      </c>
      <c r="D2102" s="56" t="n">
        <v>1.031256142508</v>
      </c>
      <c r="E2102" s="56" t="n">
        <v>-0.002566465527</v>
      </c>
      <c r="F2102" s="57" t="n">
        <v>-0.041283232764</v>
      </c>
      <c r="G2102" s="57" t="n">
        <v>-0.041283232764</v>
      </c>
      <c r="H2102" s="35"/>
      <c r="I2102" s="35"/>
      <c r="J2102" s="35"/>
    </row>
    <row r="2103">
      <c r="A2103" s="35"/>
      <c r="B2103" s="55" t="s">
        <v>2138</v>
      </c>
      <c r="C2103" s="56" t="n">
        <v>1.023763967131</v>
      </c>
      <c r="D2103" s="56" t="n">
        <v>1.026058946166</v>
      </c>
      <c r="E2103" s="56" t="n">
        <v>-0.002236693168</v>
      </c>
      <c r="F2103" s="57" t="n">
        <v>-0.041118346584</v>
      </c>
      <c r="G2103" s="57" t="n">
        <v>-0.041118346584</v>
      </c>
      <c r="H2103" s="35"/>
      <c r="I2103" s="35"/>
      <c r="J2103" s="35"/>
    </row>
    <row r="2104">
      <c r="A2104" s="35"/>
      <c r="B2104" s="55" t="s">
        <v>2139</v>
      </c>
      <c r="C2104" s="56" t="n">
        <v>1.02187484753</v>
      </c>
      <c r="D2104" s="56" t="n">
        <v>1.02566932103</v>
      </c>
      <c r="E2104" s="56" t="n">
        <v>-0.003699509601</v>
      </c>
      <c r="F2104" s="57" t="n">
        <v>-0.0418497548</v>
      </c>
      <c r="G2104" s="57" t="n">
        <v>-0.0418497548</v>
      </c>
      <c r="H2104" s="35"/>
      <c r="I2104" s="35"/>
      <c r="J2104" s="35"/>
    </row>
    <row r="2105">
      <c r="A2105" s="35"/>
      <c r="B2105" s="55" t="s">
        <v>2140</v>
      </c>
      <c r="C2105" s="56" t="n">
        <v>1.025274010162</v>
      </c>
      <c r="D2105" s="56" t="n">
        <v>1.025674167101</v>
      </c>
      <c r="E2105" s="56" t="n">
        <v>-0.000390140409</v>
      </c>
      <c r="F2105" s="57" t="n">
        <v>-0.040195070204</v>
      </c>
      <c r="G2105" s="57" t="n">
        <v>-0.040195070204</v>
      </c>
      <c r="H2105" s="35"/>
      <c r="I2105" s="35"/>
      <c r="J2105" s="35"/>
    </row>
    <row r="2106">
      <c r="A2106" s="35"/>
      <c r="B2106" s="55" t="s">
        <v>2141</v>
      </c>
      <c r="C2106" s="56" t="n">
        <v>1.017410060787</v>
      </c>
      <c r="D2106" s="56" t="n">
        <v>1.025674678811</v>
      </c>
      <c r="E2106" s="56" t="n">
        <v>-0.008057738183</v>
      </c>
      <c r="F2106" s="57" t="n">
        <v>-0.044028869092</v>
      </c>
      <c r="G2106" s="57" t="n">
        <v>-0.044028869092</v>
      </c>
      <c r="H2106" s="35"/>
      <c r="I2106" s="35"/>
      <c r="J2106" s="35"/>
    </row>
    <row r="2107">
      <c r="A2107" s="35"/>
      <c r="B2107" s="55" t="s">
        <v>2142</v>
      </c>
      <c r="C2107" s="56" t="n">
        <v>1.016032955909</v>
      </c>
      <c r="D2107" s="56" t="n">
        <v>1.027647860749</v>
      </c>
      <c r="E2107" s="56" t="n">
        <v>-0.011302417183</v>
      </c>
      <c r="F2107" s="57" t="n">
        <v>-0.045651208592</v>
      </c>
      <c r="G2107" s="57" t="n">
        <v>-0.045651208592</v>
      </c>
      <c r="H2107" s="35"/>
      <c r="I2107" s="35"/>
      <c r="J2107" s="35"/>
    </row>
    <row r="2108">
      <c r="A2108" s="35"/>
      <c r="B2108" s="55" t="s">
        <v>2143</v>
      </c>
      <c r="C2108" s="56" t="n">
        <v>1.004123280697</v>
      </c>
      <c r="D2108" s="56" t="n">
        <v>1.031420995273</v>
      </c>
      <c r="E2108" s="56" t="n">
        <v>-0.026466122662</v>
      </c>
      <c r="F2108" s="57" t="n">
        <v>-0.053233061331</v>
      </c>
      <c r="G2108" s="57" t="n">
        <v>-0.053233061331</v>
      </c>
      <c r="H2108" s="35"/>
      <c r="I2108" s="35"/>
      <c r="J2108" s="35"/>
    </row>
    <row r="2109">
      <c r="A2109" s="35"/>
      <c r="B2109" s="55" t="s">
        <v>2144</v>
      </c>
      <c r="C2109" s="56" t="n">
        <v>1.00616860569</v>
      </c>
      <c r="D2109" s="56" t="n">
        <v>1.034111111675</v>
      </c>
      <c r="E2109" s="56" t="n">
        <v>-0.027020796575</v>
      </c>
      <c r="F2109" s="57" t="n">
        <v>-0.053510398288</v>
      </c>
      <c r="G2109" s="57" t="n">
        <v>-0.053510398288</v>
      </c>
      <c r="H2109" s="35"/>
      <c r="I2109" s="35"/>
      <c r="J2109" s="35"/>
    </row>
    <row r="2110">
      <c r="A2110" s="35"/>
      <c r="B2110" s="55" t="s">
        <v>2145</v>
      </c>
      <c r="C2110" s="56" t="n">
        <v>1.005856881089</v>
      </c>
      <c r="D2110" s="56" t="n">
        <v>1.033611812056</v>
      </c>
      <c r="E2110" s="56" t="n">
        <v>-0.026852374018</v>
      </c>
      <c r="F2110" s="57" t="n">
        <v>-0.053426187009</v>
      </c>
      <c r="G2110" s="57" t="n">
        <v>-0.053426187009</v>
      </c>
      <c r="H2110" s="35"/>
      <c r="I2110" s="35"/>
      <c r="J2110" s="35"/>
    </row>
    <row r="2111">
      <c r="A2111" s="35"/>
      <c r="B2111" s="55" t="s">
        <v>2146</v>
      </c>
      <c r="C2111" s="56" t="n">
        <v>1.016030592287</v>
      </c>
      <c r="D2111" s="56" t="n">
        <v>1.038454152603</v>
      </c>
      <c r="E2111" s="56" t="n">
        <v>-0.021593211659</v>
      </c>
      <c r="F2111" s="57" t="n">
        <v>-0.05079660583</v>
      </c>
      <c r="G2111" s="57" t="n">
        <v>-0.05079660583</v>
      </c>
      <c r="H2111" s="35"/>
      <c r="I2111" s="35"/>
      <c r="J2111" s="35"/>
    </row>
    <row r="2112">
      <c r="A2112" s="35"/>
      <c r="B2112" s="55" t="s">
        <v>2147</v>
      </c>
      <c r="C2112" s="56" t="n">
        <v>1.029739647283</v>
      </c>
      <c r="D2112" s="56" t="n">
        <v>1.038482790611</v>
      </c>
      <c r="E2112" s="56" t="n">
        <v>-0.008419150906</v>
      </c>
      <c r="F2112" s="57" t="n">
        <v>-0.044209575453</v>
      </c>
      <c r="G2112" s="57" t="n">
        <v>-0.044209575453</v>
      </c>
      <c r="H2112" s="35"/>
      <c r="I2112" s="35"/>
      <c r="J2112" s="35"/>
    </row>
    <row r="2113">
      <c r="A2113" s="35"/>
      <c r="B2113" s="55" t="s">
        <v>2148</v>
      </c>
      <c r="C2113" s="56" t="n">
        <v>1.025815733866</v>
      </c>
      <c r="D2113" s="56" t="n">
        <v>1.038493971101</v>
      </c>
      <c r="E2113" s="56" t="n">
        <v>-0.01220829161</v>
      </c>
      <c r="F2113" s="57" t="n">
        <v>-0.046104145805</v>
      </c>
      <c r="G2113" s="57" t="n">
        <v>-0.046104145805</v>
      </c>
      <c r="H2113" s="35"/>
      <c r="I2113" s="35"/>
      <c r="J2113" s="35"/>
    </row>
    <row r="2114">
      <c r="A2114" s="35"/>
      <c r="B2114" s="55" t="s">
        <v>2149</v>
      </c>
      <c r="C2114" s="56" t="n">
        <v>1.026377249992</v>
      </c>
      <c r="D2114" s="56" t="n">
        <v>1.038246412913</v>
      </c>
      <c r="E2114" s="56" t="n">
        <v>-0.01143193251</v>
      </c>
      <c r="F2114" s="57" t="n">
        <v>-0.045715966255</v>
      </c>
      <c r="G2114" s="57" t="n">
        <v>-0.045715966255</v>
      </c>
      <c r="H2114" s="35"/>
      <c r="I2114" s="35"/>
      <c r="J2114" s="35"/>
    </row>
    <row r="2115">
      <c r="A2115" s="35"/>
      <c r="B2115" s="55" t="s">
        <v>2150</v>
      </c>
      <c r="C2115" s="56" t="n">
        <v>1.019391702209</v>
      </c>
      <c r="D2115" s="56" t="n">
        <v>1.03202564284</v>
      </c>
      <c r="E2115" s="56" t="n">
        <v>-0.012241886351</v>
      </c>
      <c r="F2115" s="57" t="n">
        <v>-0.046120943176</v>
      </c>
      <c r="G2115" s="57" t="n">
        <v>-0.046120943176</v>
      </c>
      <c r="H2115" s="35"/>
      <c r="I2115" s="35"/>
      <c r="J2115" s="35"/>
    </row>
    <row r="2116">
      <c r="A2116" s="35"/>
      <c r="B2116" s="55" t="s">
        <v>2151</v>
      </c>
      <c r="C2116" s="56" t="n">
        <v>1.019263054285</v>
      </c>
      <c r="D2116" s="56" t="n">
        <v>1.031902828041</v>
      </c>
      <c r="E2116" s="56" t="n">
        <v>-0.012248996139</v>
      </c>
      <c r="F2116" s="57" t="n">
        <v>-0.046124498069</v>
      </c>
      <c r="G2116" s="57" t="n">
        <v>-0.046124498069</v>
      </c>
      <c r="H2116" s="35"/>
      <c r="I2116" s="35"/>
      <c r="J2116" s="35"/>
    </row>
    <row r="2117">
      <c r="A2117" s="35"/>
      <c r="B2117" s="55" t="s">
        <v>2152</v>
      </c>
      <c r="C2117" s="56" t="n">
        <v>1.021785638788</v>
      </c>
      <c r="D2117" s="56" t="n">
        <v>1.034524085921</v>
      </c>
      <c r="E2117" s="56" t="n">
        <v>-0.012313340314</v>
      </c>
      <c r="F2117" s="57" t="n">
        <v>-0.046156670157</v>
      </c>
      <c r="G2117" s="57" t="n">
        <v>-0.046156670157</v>
      </c>
      <c r="H2117" s="35"/>
      <c r="I2117" s="35"/>
      <c r="J2117" s="35"/>
    </row>
    <row r="2118">
      <c r="A2118" s="35"/>
      <c r="B2118" s="55" t="s">
        <v>2153</v>
      </c>
      <c r="C2118" s="56" t="n">
        <v>1.036785520115</v>
      </c>
      <c r="D2118" s="56" t="n">
        <v>1.039028248088</v>
      </c>
      <c r="E2118" s="56" t="n">
        <v>-0.002158486044</v>
      </c>
      <c r="F2118" s="57" t="n">
        <v>-0.041079243022</v>
      </c>
      <c r="G2118" s="57" t="n">
        <v>-0.041079243022</v>
      </c>
      <c r="H2118" s="35"/>
      <c r="I2118" s="35"/>
      <c r="J2118" s="35"/>
    </row>
    <row r="2119">
      <c r="A2119" s="35"/>
      <c r="B2119" s="55" t="s">
        <v>2154</v>
      </c>
      <c r="C2119" s="56" t="n">
        <v>1.041502971268</v>
      </c>
      <c r="D2119" s="56" t="n">
        <v>1.039031112364</v>
      </c>
      <c r="E2119" s="56" t="n">
        <v>0.002379003742</v>
      </c>
      <c r="F2119" s="57" t="n">
        <v>-0.038810498129</v>
      </c>
      <c r="G2119" s="57" t="n">
        <v>-0.038810498129</v>
      </c>
      <c r="H2119" s="35"/>
      <c r="I2119" s="35"/>
      <c r="J2119" s="35"/>
    </row>
    <row r="2120">
      <c r="A2120" s="35"/>
      <c r="B2120" s="55" t="s">
        <v>2155</v>
      </c>
      <c r="C2120" s="56" t="n">
        <v>1.044007812905</v>
      </c>
      <c r="D2120" s="56" t="n">
        <v>1.039027951419</v>
      </c>
      <c r="E2120" s="56" t="n">
        <v>0.004792808008</v>
      </c>
      <c r="F2120" s="57" t="n">
        <v>-0.037603595996</v>
      </c>
      <c r="G2120" s="57" t="n">
        <v>-0.037603595996</v>
      </c>
      <c r="H2120" s="35"/>
      <c r="I2120" s="35"/>
      <c r="J2120" s="35"/>
    </row>
    <row r="2121">
      <c r="A2121" s="35"/>
      <c r="B2121" s="55" t="s">
        <v>2156</v>
      </c>
      <c r="C2121" s="56" t="n">
        <v>1.036415569921</v>
      </c>
      <c r="D2121" s="56" t="n">
        <v>1.033521921952</v>
      </c>
      <c r="E2121" s="56" t="n">
        <v>0.002799793509</v>
      </c>
      <c r="F2121" s="57" t="n">
        <v>-0.038600103245</v>
      </c>
      <c r="G2121" s="57" t="n">
        <v>-0.038600103245</v>
      </c>
      <c r="H2121" s="35"/>
      <c r="I2121" s="35"/>
      <c r="J2121" s="35"/>
    </row>
    <row r="2122">
      <c r="A2122" s="35"/>
      <c r="B2122" s="55" t="s">
        <v>2157</v>
      </c>
      <c r="C2122" s="56" t="n">
        <v>1.029380066566</v>
      </c>
      <c r="D2122" s="56" t="n">
        <v>1.02957830586</v>
      </c>
      <c r="E2122" s="56" t="n">
        <v>-0.000192544163</v>
      </c>
      <c r="F2122" s="57" t="n">
        <v>-0.040096272082</v>
      </c>
      <c r="G2122" s="57" t="n">
        <v>-0.040096272082</v>
      </c>
      <c r="H2122" s="35"/>
      <c r="I2122" s="35"/>
      <c r="J2122" s="35"/>
    </row>
    <row r="2123">
      <c r="A2123" s="35"/>
      <c r="B2123" s="55" t="s">
        <v>2158</v>
      </c>
      <c r="C2123" s="56" t="n">
        <v>1.032443483772</v>
      </c>
      <c r="D2123" s="56" t="n">
        <v>1.032960962254</v>
      </c>
      <c r="E2123" s="56" t="n">
        <v>-0.000500966155</v>
      </c>
      <c r="F2123" s="57" t="n">
        <v>-0.040250483077</v>
      </c>
      <c r="G2123" s="57" t="n">
        <v>-0.040250483077</v>
      </c>
      <c r="H2123" s="35"/>
      <c r="I2123" s="35"/>
      <c r="J2123" s="35"/>
    </row>
    <row r="2124">
      <c r="A2124" s="35"/>
      <c r="B2124" s="55" t="s">
        <v>2159</v>
      </c>
      <c r="C2124" s="56" t="n">
        <v>1.037483655156</v>
      </c>
      <c r="D2124" s="56" t="n">
        <v>1.037964755737</v>
      </c>
      <c r="E2124" s="56" t="n">
        <v>-0.000463503774</v>
      </c>
      <c r="F2124" s="57" t="n">
        <v>-0.040231751887</v>
      </c>
      <c r="G2124" s="57" t="n">
        <v>-0.040231751887</v>
      </c>
      <c r="H2124" s="35"/>
      <c r="I2124" s="35"/>
      <c r="J2124" s="35"/>
    </row>
    <row r="2125">
      <c r="A2125" s="35"/>
      <c r="B2125" s="55" t="s">
        <v>2160</v>
      </c>
      <c r="C2125" s="56" t="n">
        <v>1.032350772784</v>
      </c>
      <c r="D2125" s="56" t="n">
        <v>1.035915089516</v>
      </c>
      <c r="E2125" s="56" t="n">
        <v>-0.003440742169</v>
      </c>
      <c r="F2125" s="57" t="n">
        <v>-0.041720371084</v>
      </c>
      <c r="G2125" s="57" t="n">
        <v>-0.041720371084</v>
      </c>
      <c r="H2125" s="35"/>
      <c r="I2125" s="35"/>
      <c r="J2125" s="35"/>
    </row>
    <row r="2126">
      <c r="A2126" s="35"/>
      <c r="B2126" s="55" t="s">
        <v>2161</v>
      </c>
      <c r="C2126" s="56" t="n">
        <v>1.037396570905</v>
      </c>
      <c r="D2126" s="56" t="n">
        <v>1.035919641645</v>
      </c>
      <c r="E2126" s="56" t="n">
        <v>0.001425717982</v>
      </c>
      <c r="F2126" s="57" t="n">
        <v>-0.039287141009</v>
      </c>
      <c r="G2126" s="57" t="n">
        <v>-0.039287141009</v>
      </c>
      <c r="H2126" s="35"/>
      <c r="I2126" s="35"/>
      <c r="J2126" s="35"/>
    </row>
    <row r="2127">
      <c r="A2127" s="35"/>
      <c r="B2127" s="55" t="s">
        <v>2162</v>
      </c>
      <c r="C2127" s="56" t="n">
        <v>1.023153680695</v>
      </c>
      <c r="D2127" s="56" t="n">
        <v>1.035917752988</v>
      </c>
      <c r="E2127" s="56" t="n">
        <v>-0.012321511294</v>
      </c>
      <c r="F2127" s="57" t="n">
        <v>-0.046160755647</v>
      </c>
      <c r="G2127" s="57" t="n">
        <v>-0.046160755647</v>
      </c>
      <c r="H2127" s="35"/>
      <c r="I2127" s="35"/>
      <c r="J2127" s="35"/>
    </row>
    <row r="2128">
      <c r="A2128" s="35"/>
      <c r="B2128" s="55" t="s">
        <v>2163</v>
      </c>
      <c r="C2128" s="56" t="n">
        <v>1.021994545155</v>
      </c>
      <c r="D2128" s="56" t="n">
        <v>1.037567120079</v>
      </c>
      <c r="E2128" s="56" t="n">
        <v>-0.015008739795</v>
      </c>
      <c r="F2128" s="57" t="n">
        <v>-0.047504369897</v>
      </c>
      <c r="G2128" s="57" t="n">
        <v>-0.047504369897</v>
      </c>
      <c r="H2128" s="35"/>
      <c r="I2128" s="35"/>
      <c r="J2128" s="35"/>
    </row>
    <row r="2129">
      <c r="A2129" s="35"/>
      <c r="B2129" s="55" t="s">
        <v>2164</v>
      </c>
      <c r="C2129" s="56" t="n">
        <v>1.017384749815</v>
      </c>
      <c r="D2129" s="56" t="n">
        <v>1.037621487752</v>
      </c>
      <c r="E2129" s="56" t="n">
        <v>-0.019503005841</v>
      </c>
      <c r="F2129" s="57" t="n">
        <v>-0.04975150292</v>
      </c>
      <c r="G2129" s="57" t="n">
        <v>-0.04975150292</v>
      </c>
      <c r="H2129" s="35"/>
      <c r="I2129" s="35"/>
      <c r="J2129" s="35"/>
    </row>
    <row r="2130">
      <c r="A2130" s="35"/>
      <c r="B2130" s="55" t="s">
        <v>2165</v>
      </c>
      <c r="C2130" s="56" t="n">
        <v>1.018800955649</v>
      </c>
      <c r="D2130" s="56" t="n">
        <v>1.038964736824</v>
      </c>
      <c r="E2130" s="56" t="n">
        <v>-0.019407570305</v>
      </c>
      <c r="F2130" s="57" t="n">
        <v>-0.049703785153</v>
      </c>
      <c r="G2130" s="57" t="n">
        <v>-0.049703785153</v>
      </c>
      <c r="H2130" s="35"/>
      <c r="I2130" s="35"/>
      <c r="J2130" s="35"/>
    </row>
    <row r="2131">
      <c r="A2131" s="35"/>
      <c r="B2131" s="55" t="s">
        <v>2166</v>
      </c>
      <c r="C2131" s="56" t="n">
        <v>1.027527799839</v>
      </c>
      <c r="D2131" s="56" t="n">
        <v>1.047996160876</v>
      </c>
      <c r="E2131" s="56" t="n">
        <v>-0.0195309504</v>
      </c>
      <c r="F2131" s="57" t="n">
        <v>-0.0497654752</v>
      </c>
      <c r="G2131" s="57" t="n">
        <v>-0.0497654752</v>
      </c>
      <c r="H2131" s="35"/>
      <c r="I2131" s="35"/>
      <c r="J2131" s="35"/>
    </row>
    <row r="2132">
      <c r="A2132" s="35"/>
      <c r="B2132" s="55" t="s">
        <v>2167</v>
      </c>
      <c r="C2132" s="56" t="n">
        <v>1.016994599817</v>
      </c>
      <c r="D2132" s="56" t="n">
        <v>1.044808148378</v>
      </c>
      <c r="E2132" s="56" t="n">
        <v>-0.026620723244</v>
      </c>
      <c r="F2132" s="57" t="n">
        <v>-0.053310361622</v>
      </c>
      <c r="G2132" s="57" t="n">
        <v>-0.053310361622</v>
      </c>
      <c r="H2132" s="35"/>
      <c r="I2132" s="35"/>
      <c r="J2132" s="35"/>
    </row>
    <row r="2133">
      <c r="A2133" s="35"/>
      <c r="B2133" s="55" t="s">
        <v>2168</v>
      </c>
      <c r="C2133" s="56" t="n">
        <v>1.026421001925</v>
      </c>
      <c r="D2133" s="56" t="n">
        <v>1.044843670152</v>
      </c>
      <c r="E2133" s="56" t="n">
        <v>-0.017631985294</v>
      </c>
      <c r="F2133" s="57" t="n">
        <v>-0.048815992647</v>
      </c>
      <c r="G2133" s="57" t="n">
        <v>-0.048815992647</v>
      </c>
      <c r="H2133" s="35"/>
      <c r="I2133" s="35"/>
      <c r="J2133" s="35"/>
    </row>
    <row r="2134">
      <c r="A2134" s="35"/>
      <c r="B2134" s="55" t="s">
        <v>2169</v>
      </c>
      <c r="C2134" s="56" t="n">
        <v>1.027423535134</v>
      </c>
      <c r="D2134" s="56" t="n">
        <v>1.044867228551</v>
      </c>
      <c r="E2134" s="56" t="n">
        <v>-0.016694650708</v>
      </c>
      <c r="F2134" s="57" t="n">
        <v>-0.048347325354</v>
      </c>
      <c r="G2134" s="57" t="n">
        <v>-0.048347325354</v>
      </c>
      <c r="H2134" s="35"/>
      <c r="I2134" s="35"/>
      <c r="J2134" s="35"/>
    </row>
    <row r="2135">
      <c r="A2135" s="35"/>
      <c r="B2135" s="55" t="s">
        <v>2170</v>
      </c>
      <c r="C2135" s="56" t="n">
        <v>1.04140349986</v>
      </c>
      <c r="D2135" s="56" t="n">
        <v>1.047296724873</v>
      </c>
      <c r="E2135" s="56" t="n">
        <v>-0.005627082443</v>
      </c>
      <c r="F2135" s="57" t="n">
        <v>-0.042813541222</v>
      </c>
      <c r="G2135" s="57" t="n">
        <v>-0.042813541222</v>
      </c>
      <c r="H2135" s="35"/>
      <c r="I2135" s="35"/>
      <c r="J2135" s="35"/>
    </row>
    <row r="2136">
      <c r="A2136" s="35"/>
      <c r="B2136" s="55" t="s">
        <v>2171</v>
      </c>
      <c r="C2136" s="56" t="n">
        <v>1.026365531547</v>
      </c>
      <c r="D2136" s="56" t="n">
        <v>1.049990984745</v>
      </c>
      <c r="E2136" s="56" t="n">
        <v>-0.022500624807</v>
      </c>
      <c r="F2136" s="57" t="n">
        <v>-0.051250312403</v>
      </c>
      <c r="G2136" s="57" t="n">
        <v>-0.051250312403</v>
      </c>
      <c r="H2136" s="35"/>
      <c r="I2136" s="35"/>
      <c r="J2136" s="35"/>
    </row>
    <row r="2137">
      <c r="A2137" s="35"/>
      <c r="B2137" s="55" t="s">
        <v>2172</v>
      </c>
      <c r="C2137" s="56" t="n">
        <v>1.020002712601</v>
      </c>
      <c r="D2137" s="56" t="n">
        <v>1.043692744516</v>
      </c>
      <c r="E2137" s="56" t="n">
        <v>-0.022698281693</v>
      </c>
      <c r="F2137" s="57" t="n">
        <v>-0.051349140846</v>
      </c>
      <c r="G2137" s="57" t="n">
        <v>-0.051349140846</v>
      </c>
      <c r="H2137" s="35"/>
      <c r="I2137" s="35"/>
      <c r="J2137" s="35"/>
    </row>
    <row r="2138">
      <c r="A2138" s="35"/>
      <c r="B2138" s="55" t="s">
        <v>2173</v>
      </c>
      <c r="C2138" s="56" t="n">
        <v>1.021850886803</v>
      </c>
      <c r="D2138" s="56" t="n">
        <v>1.045583284593</v>
      </c>
      <c r="E2138" s="56" t="n">
        <v>-0.022697759365</v>
      </c>
      <c r="F2138" s="57" t="n">
        <v>-0.051348879683</v>
      </c>
      <c r="G2138" s="57" t="n">
        <v>-0.051348879683</v>
      </c>
      <c r="H2138" s="35"/>
      <c r="I2138" s="35"/>
      <c r="J2138" s="35"/>
    </row>
    <row r="2139">
      <c r="A2139" s="35"/>
      <c r="B2139" s="55" t="s">
        <v>2174</v>
      </c>
      <c r="C2139" s="56" t="n">
        <v>1.025290431588</v>
      </c>
      <c r="D2139" s="56" t="n">
        <v>1.043821863988</v>
      </c>
      <c r="E2139" s="56" t="n">
        <v>-0.017753443418</v>
      </c>
      <c r="F2139" s="57" t="n">
        <v>-0.048876721709</v>
      </c>
      <c r="G2139" s="57" t="n">
        <v>-0.048876721709</v>
      </c>
      <c r="H2139" s="35"/>
      <c r="I2139" s="35"/>
      <c r="J2139" s="35"/>
    </row>
    <row r="2140">
      <c r="A2140" s="35"/>
      <c r="B2140" s="55" t="s">
        <v>2175</v>
      </c>
      <c r="C2140" s="56" t="n">
        <v>1.015340183143</v>
      </c>
      <c r="D2140" s="56" t="n">
        <v>1.043845531207</v>
      </c>
      <c r="E2140" s="56" t="n">
        <v>-0.027308013697</v>
      </c>
      <c r="F2140" s="57" t="n">
        <v>-0.053654006849</v>
      </c>
      <c r="G2140" s="57" t="n">
        <v>-0.053654006849</v>
      </c>
      <c r="H2140" s="35"/>
      <c r="I2140" s="35"/>
      <c r="J2140" s="35"/>
    </row>
    <row r="2141">
      <c r="A2141" s="35"/>
      <c r="B2141" s="55" t="s">
        <v>2176</v>
      </c>
      <c r="C2141" s="56" t="n">
        <v>1.014151716644</v>
      </c>
      <c r="D2141" s="56" t="n">
        <v>1.043881983059</v>
      </c>
      <c r="E2141" s="56" t="n">
        <v>-0.028480486202</v>
      </c>
      <c r="F2141" s="57" t="n">
        <v>-0.054240243101</v>
      </c>
      <c r="G2141" s="57" t="n">
        <v>-0.054240243101</v>
      </c>
      <c r="H2141" s="35"/>
      <c r="I2141" s="35"/>
      <c r="J2141" s="35"/>
    </row>
    <row r="2142">
      <c r="A2142" s="35"/>
      <c r="B2142" s="55" t="s">
        <v>2177</v>
      </c>
      <c r="C2142" s="56" t="n">
        <v>1.016259808304</v>
      </c>
      <c r="D2142" s="56" t="n">
        <v>1.049899820811</v>
      </c>
      <c r="E2142" s="56" t="n">
        <v>-0.032041164158</v>
      </c>
      <c r="F2142" s="57" t="n">
        <v>-0.056020582079</v>
      </c>
      <c r="G2142" s="57" t="n">
        <v>-0.056020582079</v>
      </c>
      <c r="H2142" s="35"/>
      <c r="I2142" s="35"/>
      <c r="J2142" s="35"/>
    </row>
    <row r="2143">
      <c r="A2143" s="35"/>
      <c r="B2143" s="55" t="s">
        <v>2178</v>
      </c>
      <c r="C2143" s="56" t="n">
        <v>1.005382808013</v>
      </c>
      <c r="D2143" s="56" t="n">
        <v>1.047087023639</v>
      </c>
      <c r="E2143" s="56" t="n">
        <v>-0.03982879616</v>
      </c>
      <c r="F2143" s="57" t="n">
        <v>-0.05991439808</v>
      </c>
      <c r="G2143" s="57" t="n">
        <v>-0.05991439808</v>
      </c>
      <c r="H2143" s="35"/>
      <c r="I2143" s="35"/>
      <c r="J2143" s="35"/>
    </row>
    <row r="2144">
      <c r="A2144" s="35"/>
      <c r="B2144" s="55" t="s">
        <v>2179</v>
      </c>
      <c r="C2144" s="56" t="n">
        <v>0.998061832828</v>
      </c>
      <c r="D2144" s="56" t="n">
        <v>1.039517424141</v>
      </c>
      <c r="E2144" s="56" t="n">
        <v>-0.03987965026</v>
      </c>
      <c r="F2144" s="57" t="n">
        <v>-0.05993982513</v>
      </c>
      <c r="G2144" s="57" t="n">
        <v>-0.05993982513</v>
      </c>
      <c r="H2144" s="35"/>
      <c r="I2144" s="35"/>
      <c r="J2144" s="35"/>
    </row>
    <row r="2145">
      <c r="A2145" s="35"/>
      <c r="B2145" s="55" t="s">
        <v>2180</v>
      </c>
      <c r="C2145" s="56" t="n">
        <v>0.998618034546</v>
      </c>
      <c r="D2145" s="56" t="n">
        <v>1.039444220716</v>
      </c>
      <c r="E2145" s="56" t="n">
        <v>-0.03927693796</v>
      </c>
      <c r="F2145" s="57" t="n">
        <v>-0.05963846898</v>
      </c>
      <c r="G2145" s="57" t="n">
        <v>-0.05963846898</v>
      </c>
      <c r="H2145" s="35"/>
      <c r="I2145" s="35"/>
      <c r="J2145" s="35"/>
    </row>
    <row r="2146">
      <c r="A2146" s="35"/>
      <c r="B2146" s="55" t="s">
        <v>2181</v>
      </c>
      <c r="C2146" s="56" t="n">
        <v>1.002045356063</v>
      </c>
      <c r="D2146" s="56" t="n">
        <v>1.034543983062</v>
      </c>
      <c r="E2146" s="56" t="n">
        <v>-0.031413480269</v>
      </c>
      <c r="F2146" s="57" t="n">
        <v>-0.055706740135</v>
      </c>
      <c r="G2146" s="57" t="n">
        <v>-0.055706740135</v>
      </c>
      <c r="H2146" s="35"/>
      <c r="I2146" s="35"/>
      <c r="J2146" s="35"/>
    </row>
    <row r="2147">
      <c r="A2147" s="35"/>
      <c r="B2147" s="55" t="s">
        <v>2182</v>
      </c>
      <c r="C2147" s="56" t="n">
        <v>0.996825368862</v>
      </c>
      <c r="D2147" s="56" t="n">
        <v>1.034585488333</v>
      </c>
      <c r="E2147" s="56" t="n">
        <v>-0.036497824391</v>
      </c>
      <c r="F2147" s="57" t="n">
        <v>-0.058248912195</v>
      </c>
      <c r="G2147" s="57" t="n">
        <v>-0.058248912195</v>
      </c>
      <c r="H2147" s="35"/>
      <c r="I2147" s="35"/>
      <c r="J2147" s="35"/>
    </row>
    <row r="2148">
      <c r="A2148" s="35"/>
      <c r="B2148" s="55" t="s">
        <v>2183</v>
      </c>
      <c r="C2148" s="56" t="n">
        <v>1.023217471057</v>
      </c>
      <c r="D2148" s="56" t="n">
        <v>1.034633774931</v>
      </c>
      <c r="E2148" s="56" t="n">
        <v>-0.011034149619</v>
      </c>
      <c r="F2148" s="57" t="n">
        <v>-0.04551707481</v>
      </c>
      <c r="G2148" s="57" t="n">
        <v>-0.04551707481</v>
      </c>
      <c r="H2148" s="35"/>
      <c r="I2148" s="35"/>
      <c r="J2148" s="35"/>
    </row>
    <row r="2149">
      <c r="A2149" s="35"/>
      <c r="B2149" s="55" t="s">
        <v>2184</v>
      </c>
      <c r="C2149" s="56" t="n">
        <v>1.016716693271</v>
      </c>
      <c r="D2149" s="56" t="n">
        <v>1.036624751525</v>
      </c>
      <c r="E2149" s="56" t="n">
        <v>-0.01920469121</v>
      </c>
      <c r="F2149" s="57" t="n">
        <v>-0.049602345605</v>
      </c>
      <c r="G2149" s="57" t="n">
        <v>-0.049602345605</v>
      </c>
      <c r="H2149" s="35"/>
      <c r="I2149" s="35"/>
      <c r="J2149" s="35"/>
    </row>
    <row r="2150">
      <c r="A2150" s="35"/>
      <c r="B2150" s="55" t="s">
        <v>2185</v>
      </c>
      <c r="C2150" s="56" t="n">
        <v>1.018154569822</v>
      </c>
      <c r="D2150" s="56" t="n">
        <v>1.036077156113</v>
      </c>
      <c r="E2150" s="56" t="n">
        <v>-0.017298505411</v>
      </c>
      <c r="F2150" s="57" t="n">
        <v>-0.048649252705</v>
      </c>
      <c r="G2150" s="57" t="n">
        <v>-0.048649252705</v>
      </c>
      <c r="H2150" s="35"/>
      <c r="I2150" s="35"/>
      <c r="J2150" s="35"/>
    </row>
    <row r="2151">
      <c r="A2151" s="35"/>
      <c r="B2151" s="55" t="s">
        <v>2186</v>
      </c>
      <c r="C2151" s="56" t="n">
        <v>1.017542331889</v>
      </c>
      <c r="D2151" s="56" t="n">
        <v>1.035383995803</v>
      </c>
      <c r="E2151" s="56" t="n">
        <v>-0.017231929396</v>
      </c>
      <c r="F2151" s="57" t="n">
        <v>-0.048615964698</v>
      </c>
      <c r="G2151" s="57" t="n">
        <v>-0.048615964698</v>
      </c>
      <c r="H2151" s="35"/>
      <c r="I2151" s="35"/>
      <c r="J2151" s="35"/>
    </row>
    <row r="2152">
      <c r="A2152" s="35"/>
      <c r="B2152" s="55" t="s">
        <v>2187</v>
      </c>
      <c r="C2152" s="56" t="n">
        <v>1.015134691698</v>
      </c>
      <c r="D2152" s="56" t="n">
        <v>1.032765792119</v>
      </c>
      <c r="E2152" s="56" t="n">
        <v>-0.017071731612</v>
      </c>
      <c r="F2152" s="57" t="n">
        <v>-0.048535865806</v>
      </c>
      <c r="G2152" s="57" t="n">
        <v>-0.048535865806</v>
      </c>
      <c r="H2152" s="35"/>
      <c r="I2152" s="35"/>
      <c r="J2152" s="35"/>
    </row>
    <row r="2153">
      <c r="A2153" s="35"/>
      <c r="B2153" s="55" t="s">
        <v>2188</v>
      </c>
      <c r="C2153" s="56" t="n">
        <v>1.006747337805</v>
      </c>
      <c r="D2153" s="56" t="n">
        <v>1.027497826081</v>
      </c>
      <c r="E2153" s="56" t="n">
        <v>-0.020195165138</v>
      </c>
      <c r="F2153" s="57" t="n">
        <v>-0.050097582569</v>
      </c>
      <c r="G2153" s="57" t="n">
        <v>-0.050097582569</v>
      </c>
      <c r="H2153" s="35"/>
      <c r="I2153" s="35"/>
      <c r="J2153" s="35"/>
    </row>
    <row r="2154">
      <c r="A2154" s="35"/>
      <c r="B2154" s="55" t="s">
        <v>2189</v>
      </c>
      <c r="C2154" s="56" t="n">
        <v>1.009415390301</v>
      </c>
      <c r="D2154" s="56" t="n">
        <v>1.027524327343</v>
      </c>
      <c r="E2154" s="56" t="n">
        <v>-0.017623852361</v>
      </c>
      <c r="F2154" s="57" t="n">
        <v>-0.04881192618</v>
      </c>
      <c r="G2154" s="57" t="n">
        <v>-0.04881192618</v>
      </c>
      <c r="H2154" s="35"/>
      <c r="I2154" s="35"/>
      <c r="J2154" s="35"/>
    </row>
    <row r="2155">
      <c r="A2155" s="35"/>
      <c r="B2155" s="55" t="s">
        <v>2190</v>
      </c>
      <c r="C2155" s="56" t="n">
        <v>1.008904677335</v>
      </c>
      <c r="D2155" s="56" t="n">
        <v>1.027547484552</v>
      </c>
      <c r="E2155" s="56" t="n">
        <v>-0.01814301285</v>
      </c>
      <c r="F2155" s="57" t="n">
        <v>-0.049071506425</v>
      </c>
      <c r="G2155" s="57" t="n">
        <v>-0.049071506425</v>
      </c>
      <c r="H2155" s="35"/>
      <c r="I2155" s="35"/>
      <c r="J2155" s="35"/>
    </row>
    <row r="2156">
      <c r="A2156" s="35"/>
      <c r="B2156" s="55" t="s">
        <v>2191</v>
      </c>
      <c r="C2156" s="56" t="n">
        <v>0.9909729893</v>
      </c>
      <c r="D2156" s="56" t="n">
        <v>1.035408926689</v>
      </c>
      <c r="E2156" s="56" t="n">
        <v>-0.042916316677</v>
      </c>
      <c r="F2156" s="57" t="n">
        <v>-0.061458158339</v>
      </c>
      <c r="G2156" s="57" t="n">
        <v>-0.061458158339</v>
      </c>
      <c r="H2156" s="35"/>
      <c r="I2156" s="35"/>
      <c r="J2156" s="35"/>
    </row>
    <row r="2157">
      <c r="A2157" s="35"/>
      <c r="B2157" s="55" t="s">
        <v>2192</v>
      </c>
      <c r="C2157" s="56" t="n">
        <v>0.997360618839</v>
      </c>
      <c r="D2157" s="56" t="n">
        <v>1.040447746723</v>
      </c>
      <c r="E2157" s="56" t="n">
        <v>-0.041412101684</v>
      </c>
      <c r="F2157" s="57" t="n">
        <v>-0.060706050842</v>
      </c>
      <c r="G2157" s="57" t="n">
        <v>-0.060706050842</v>
      </c>
      <c r="H2157" s="35"/>
      <c r="I2157" s="35"/>
      <c r="J2157" s="35"/>
    </row>
    <row r="2158">
      <c r="A2158" s="35"/>
      <c r="B2158" s="55" t="s">
        <v>2193</v>
      </c>
      <c r="C2158" s="56" t="n">
        <v>0.991601475591</v>
      </c>
      <c r="D2158" s="56" t="n">
        <v>1.034009415274</v>
      </c>
      <c r="E2158" s="56" t="n">
        <v>-0.041013107866</v>
      </c>
      <c r="F2158" s="57" t="n">
        <v>-0.060506553933</v>
      </c>
      <c r="G2158" s="57" t="n">
        <v>-0.060506553933</v>
      </c>
      <c r="H2158" s="35"/>
      <c r="I2158" s="35"/>
      <c r="J2158" s="35"/>
    </row>
    <row r="2159">
      <c r="A2159" s="35"/>
      <c r="B2159" s="55" t="s">
        <v>2194</v>
      </c>
      <c r="C2159" s="56" t="n">
        <v>0.990195848424</v>
      </c>
      <c r="D2159" s="56" t="n">
        <v>1.032457320349</v>
      </c>
      <c r="E2159" s="56" t="n">
        <v>-0.040932899687</v>
      </c>
      <c r="F2159" s="57" t="n">
        <v>-0.060466449844</v>
      </c>
      <c r="G2159" s="57" t="n">
        <v>-0.060466449844</v>
      </c>
      <c r="H2159" s="35"/>
      <c r="I2159" s="35"/>
      <c r="J2159" s="35"/>
    </row>
    <row r="2160">
      <c r="A2160" s="35"/>
      <c r="B2160" s="55" t="s">
        <v>2195</v>
      </c>
      <c r="C2160" s="56" t="n">
        <v>0.986379141168</v>
      </c>
      <c r="D2160" s="56" t="n">
        <v>1.034947618645</v>
      </c>
      <c r="E2160" s="56" t="n">
        <v>-0.046928440243</v>
      </c>
      <c r="F2160" s="57" t="n">
        <v>-0.063464220122</v>
      </c>
      <c r="G2160" s="57" t="n">
        <v>-0.063464220122</v>
      </c>
      <c r="H2160" s="35"/>
      <c r="I2160" s="35"/>
      <c r="J2160" s="35"/>
    </row>
    <row r="2161">
      <c r="A2161" s="35"/>
      <c r="B2161" s="55" t="s">
        <v>2196</v>
      </c>
      <c r="C2161" s="56" t="n">
        <v>1.033552886697</v>
      </c>
      <c r="D2161" s="56" t="n">
        <v>1.035009647352</v>
      </c>
      <c r="E2161" s="56" t="n">
        <v>-0.001407485097</v>
      </c>
      <c r="F2161" s="57" t="n">
        <v>-0.040703742549</v>
      </c>
      <c r="G2161" s="57" t="n">
        <v>-0.040703742549</v>
      </c>
      <c r="H2161" s="35"/>
      <c r="I2161" s="35"/>
      <c r="J2161" s="35"/>
    </row>
    <row r="2162">
      <c r="A2162" s="35"/>
      <c r="B2162" s="55" t="s">
        <v>2197</v>
      </c>
      <c r="C2162" s="56" t="n">
        <v>1.037283548292</v>
      </c>
      <c r="D2162" s="56" t="n">
        <v>1.035011510217</v>
      </c>
      <c r="E2162" s="56" t="n">
        <v>0.002195181457</v>
      </c>
      <c r="F2162" s="57" t="n">
        <v>-0.038902409272</v>
      </c>
      <c r="G2162" s="57" t="n">
        <v>-0.038902409272</v>
      </c>
      <c r="H2162" s="35"/>
      <c r="I2162" s="35"/>
      <c r="J2162" s="35"/>
    </row>
    <row r="2163">
      <c r="A2163" s="35"/>
      <c r="B2163" s="55" t="s">
        <v>2198</v>
      </c>
      <c r="C2163" s="56" t="n">
        <v>1.047609242642</v>
      </c>
      <c r="D2163" s="56" t="n">
        <v>1.031742706928</v>
      </c>
      <c r="E2163" s="56" t="n">
        <v>0.015378384173</v>
      </c>
      <c r="F2163" s="57" t="n">
        <v>-0.032310807914</v>
      </c>
      <c r="G2163" s="57" t="n">
        <v>-0.032310807914</v>
      </c>
      <c r="H2163" s="35"/>
      <c r="I2163" s="35"/>
      <c r="J2163" s="35"/>
    </row>
    <row r="2164">
      <c r="A2164" s="35"/>
      <c r="B2164" s="55" t="s">
        <v>2199</v>
      </c>
      <c r="C2164" s="56" t="n">
        <v>1.047723074363</v>
      </c>
      <c r="D2164" s="56" t="n">
        <v>1.036611136438</v>
      </c>
      <c r="E2164" s="56" t="n">
        <v>0.010719485383</v>
      </c>
      <c r="F2164" s="57" t="n">
        <v>-0.034640257309</v>
      </c>
      <c r="G2164" s="57" t="n">
        <v>-0.034640257309</v>
      </c>
      <c r="H2164" s="35"/>
      <c r="I2164" s="35"/>
      <c r="J2164" s="35"/>
    </row>
    <row r="2165">
      <c r="A2165" s="35"/>
      <c r="B2165" s="55" t="s">
        <v>2200</v>
      </c>
      <c r="C2165" s="56" t="n">
        <v>1.046456795261</v>
      </c>
      <c r="D2165" s="56" t="n">
        <v>1.035190355792</v>
      </c>
      <c r="E2165" s="56" t="n">
        <v>0.010883447094</v>
      </c>
      <c r="F2165" s="57" t="n">
        <v>-0.034558276453</v>
      </c>
      <c r="G2165" s="57" t="n">
        <v>-0.034558276453</v>
      </c>
      <c r="H2165" s="35"/>
      <c r="I2165" s="35"/>
      <c r="J2165" s="35"/>
    </row>
    <row r="2166">
      <c r="A2166" s="35"/>
      <c r="B2166" s="55" t="s">
        <v>2201</v>
      </c>
      <c r="C2166" s="56" t="n">
        <v>1.045022505563</v>
      </c>
      <c r="D2166" s="56" t="n">
        <v>1.033432124943</v>
      </c>
      <c r="E2166" s="56" t="n">
        <v>0.011215425126</v>
      </c>
      <c r="F2166" s="57" t="n">
        <v>-0.034392287437</v>
      </c>
      <c r="G2166" s="57" t="n">
        <v>-0.034392287437</v>
      </c>
      <c r="H2166" s="35"/>
      <c r="I2166" s="35"/>
      <c r="J2166" s="35"/>
    </row>
    <row r="2167">
      <c r="A2167" s="35"/>
      <c r="B2167" s="55" t="s">
        <v>2202</v>
      </c>
      <c r="C2167" s="56" t="n">
        <v>1.018096593468</v>
      </c>
      <c r="D2167" s="56" t="n">
        <v>1.029710602252</v>
      </c>
      <c r="E2167" s="56" t="n">
        <v>-0.011278905702</v>
      </c>
      <c r="F2167" s="57" t="n">
        <v>-0.045639452851</v>
      </c>
      <c r="G2167" s="57" t="n">
        <v>-0.045639452851</v>
      </c>
      <c r="H2167" s="35"/>
      <c r="I2167" s="35"/>
      <c r="J2167" s="35"/>
    </row>
    <row r="2168">
      <c r="A2168" s="35"/>
      <c r="B2168" s="55" t="s">
        <v>2203</v>
      </c>
      <c r="C2168" s="56" t="n">
        <v>1.022146831663</v>
      </c>
      <c r="D2168" s="56" t="n">
        <v>1.029725434958</v>
      </c>
      <c r="E2168" s="56" t="n">
        <v>-0.007359829171</v>
      </c>
      <c r="F2168" s="57" t="n">
        <v>-0.043679914586</v>
      </c>
      <c r="G2168" s="57" t="n">
        <v>-0.043679914586</v>
      </c>
      <c r="H2168" s="35"/>
      <c r="I2168" s="35"/>
      <c r="J2168" s="35"/>
    </row>
    <row r="2169">
      <c r="A2169" s="35"/>
      <c r="B2169" s="55" t="s">
        <v>2204</v>
      </c>
      <c r="C2169" s="56" t="n">
        <v>1.001771501083</v>
      </c>
      <c r="D2169" s="56" t="n">
        <v>1.029735126266</v>
      </c>
      <c r="E2169" s="56" t="n">
        <v>-0.027156134107</v>
      </c>
      <c r="F2169" s="57" t="n">
        <v>-0.053578067053</v>
      </c>
      <c r="G2169" s="57" t="n">
        <v>-0.053578067053</v>
      </c>
      <c r="H2169" s="35"/>
      <c r="I2169" s="35"/>
      <c r="J2169" s="35"/>
    </row>
    <row r="2170">
      <c r="A2170" s="35"/>
      <c r="B2170" s="55" t="s">
        <v>2205</v>
      </c>
      <c r="C2170" s="56" t="n">
        <v>0.989395358113</v>
      </c>
      <c r="D2170" s="56" t="n">
        <v>1.027199438069</v>
      </c>
      <c r="E2170" s="56" t="n">
        <v>-0.036803057473</v>
      </c>
      <c r="F2170" s="57" t="n">
        <v>-0.058401528736</v>
      </c>
      <c r="G2170" s="57" t="n">
        <v>-0.058401528736</v>
      </c>
      <c r="H2170" s="35"/>
      <c r="I2170" s="35"/>
      <c r="J2170" s="35"/>
    </row>
    <row r="2171">
      <c r="A2171" s="35"/>
      <c r="B2171" s="55" t="s">
        <v>2206</v>
      </c>
      <c r="C2171" s="56" t="n">
        <v>0.984129511244</v>
      </c>
      <c r="D2171" s="56" t="n">
        <v>1.030608132009</v>
      </c>
      <c r="E2171" s="56" t="n">
        <v>-0.045098247648</v>
      </c>
      <c r="F2171" s="57" t="n">
        <v>-0.062549123824</v>
      </c>
      <c r="G2171" s="57" t="n">
        <v>-0.062549123824</v>
      </c>
      <c r="H2171" s="35"/>
      <c r="I2171" s="35"/>
      <c r="J2171" s="35"/>
    </row>
    <row r="2172">
      <c r="A2172" s="35"/>
      <c r="B2172" s="55" t="s">
        <v>2207</v>
      </c>
      <c r="C2172" s="56" t="n">
        <v>0.989499197173</v>
      </c>
      <c r="D2172" s="56" t="n">
        <v>1.035918997944</v>
      </c>
      <c r="E2172" s="56" t="n">
        <v>-0.044810261095</v>
      </c>
      <c r="F2172" s="57" t="n">
        <v>-0.062405130548</v>
      </c>
      <c r="G2172" s="57" t="n">
        <v>-0.062405130548</v>
      </c>
      <c r="H2172" s="35"/>
      <c r="I2172" s="35"/>
      <c r="J2172" s="35"/>
    </row>
    <row r="2173">
      <c r="A2173" s="35"/>
      <c r="B2173" s="55" t="s">
        <v>2208</v>
      </c>
      <c r="C2173" s="56" t="n">
        <v>0.988767399704</v>
      </c>
      <c r="D2173" s="56" t="n">
        <v>1.035091169587</v>
      </c>
      <c r="E2173" s="56" t="n">
        <v>-0.044753323421</v>
      </c>
      <c r="F2173" s="57" t="n">
        <v>-0.062376661711</v>
      </c>
      <c r="G2173" s="57" t="n">
        <v>-0.062376661711</v>
      </c>
      <c r="H2173" s="35"/>
      <c r="I2173" s="35"/>
      <c r="J2173" s="35"/>
    </row>
    <row r="2174">
      <c r="A2174" s="35"/>
      <c r="B2174" s="55" t="s">
        <v>2209</v>
      </c>
      <c r="C2174" s="56" t="n">
        <v>0.995516820117</v>
      </c>
      <c r="D2174" s="56" t="n">
        <v>1.033198751625</v>
      </c>
      <c r="E2174" s="56" t="n">
        <v>-0.036471135345</v>
      </c>
      <c r="F2174" s="57" t="n">
        <v>-0.058235567672</v>
      </c>
      <c r="G2174" s="57" t="n">
        <v>-0.058235567672</v>
      </c>
      <c r="H2174" s="35"/>
      <c r="I2174" s="35"/>
      <c r="J2174" s="35"/>
    </row>
    <row r="2175">
      <c r="A2175" s="35"/>
      <c r="B2175" s="55" t="s">
        <v>2210</v>
      </c>
      <c r="C2175" s="56" t="n">
        <v>0.987377726654</v>
      </c>
      <c r="D2175" s="56" t="n">
        <v>1.033246876698</v>
      </c>
      <c r="E2175" s="56" t="n">
        <v>-0.044393214321</v>
      </c>
      <c r="F2175" s="57" t="n">
        <v>-0.062196607161</v>
      </c>
      <c r="G2175" s="57" t="n">
        <v>-0.062196607161</v>
      </c>
      <c r="H2175" s="35"/>
      <c r="I2175" s="35"/>
      <c r="J2175" s="35"/>
    </row>
    <row r="2176">
      <c r="A2176" s="35"/>
      <c r="B2176" s="55" t="s">
        <v>2211</v>
      </c>
      <c r="C2176" s="56" t="n">
        <v>0.976028930738</v>
      </c>
      <c r="D2176" s="56" t="n">
        <v>1.0333055329</v>
      </c>
      <c r="E2176" s="56" t="n">
        <v>-0.055430461115</v>
      </c>
      <c r="F2176" s="57" t="n">
        <v>-0.067715230558</v>
      </c>
      <c r="G2176" s="57" t="n">
        <v>-0.067715230558</v>
      </c>
      <c r="H2176" s="35"/>
      <c r="I2176" s="35"/>
      <c r="J2176" s="35"/>
    </row>
    <row r="2177">
      <c r="A2177" s="35"/>
      <c r="B2177" s="55" t="s">
        <v>2212</v>
      </c>
      <c r="C2177" s="56" t="n">
        <v>0.96196227825</v>
      </c>
      <c r="D2177" s="56" t="n">
        <v>1.033060723249</v>
      </c>
      <c r="E2177" s="56" t="n">
        <v>-0.068823103424</v>
      </c>
      <c r="F2177" s="57" t="n">
        <v>-0.074411551712</v>
      </c>
      <c r="G2177" s="57" t="n">
        <v>-0.074411551712</v>
      </c>
      <c r="H2177" s="35"/>
      <c r="I2177" s="35"/>
      <c r="J2177" s="35"/>
    </row>
    <row r="2178">
      <c r="A2178" s="35"/>
      <c r="B2178" s="55" t="s">
        <v>2213</v>
      </c>
      <c r="C2178" s="56" t="n">
        <v>0.959158413719</v>
      </c>
      <c r="D2178" s="56" t="n">
        <v>1.034346610245</v>
      </c>
      <c r="E2178" s="56" t="n">
        <v>-0.072691490243</v>
      </c>
      <c r="F2178" s="57" t="n">
        <v>-0.076345745121</v>
      </c>
      <c r="G2178" s="57" t="n">
        <v>-0.076345745121</v>
      </c>
      <c r="H2178" s="35"/>
      <c r="I2178" s="35"/>
      <c r="J2178" s="35"/>
    </row>
    <row r="2179">
      <c r="A2179" s="35"/>
      <c r="B2179" s="55" t="s">
        <v>2214</v>
      </c>
      <c r="C2179" s="56" t="n">
        <v>0.961182861831</v>
      </c>
      <c r="D2179" s="56" t="n">
        <v>1.036277356359</v>
      </c>
      <c r="E2179" s="56" t="n">
        <v>-0.072465632938</v>
      </c>
      <c r="F2179" s="57" t="n">
        <v>-0.076232816469</v>
      </c>
      <c r="G2179" s="57" t="n">
        <v>-0.076232816469</v>
      </c>
      <c r="H2179" s="35"/>
      <c r="I2179" s="35"/>
      <c r="J2179" s="35"/>
    </row>
    <row r="2180">
      <c r="A2180" s="35"/>
      <c r="B2180" s="55" t="s">
        <v>2215</v>
      </c>
      <c r="C2180" s="56" t="n">
        <v>0.963809823429</v>
      </c>
      <c r="D2180" s="56" t="n">
        <v>1.039095578229</v>
      </c>
      <c r="E2180" s="56" t="n">
        <v>-0.072453156743</v>
      </c>
      <c r="F2180" s="57" t="n">
        <v>-0.076226578371</v>
      </c>
      <c r="G2180" s="57" t="n">
        <v>-0.076226578371</v>
      </c>
      <c r="H2180" s="35"/>
      <c r="I2180" s="35"/>
      <c r="J2180" s="35"/>
    </row>
    <row r="2181">
      <c r="A2181" s="35"/>
      <c r="B2181" s="55" t="s">
        <v>2216</v>
      </c>
      <c r="C2181" s="56" t="n">
        <v>0.965227272701</v>
      </c>
      <c r="D2181" s="56" t="n">
        <v>1.039503432817</v>
      </c>
      <c r="E2181" s="56" t="n">
        <v>-0.07145350152</v>
      </c>
      <c r="F2181" s="57" t="n">
        <v>-0.07572675076</v>
      </c>
      <c r="G2181" s="57" t="n">
        <v>-0.07572675076</v>
      </c>
      <c r="H2181" s="35"/>
      <c r="I2181" s="35"/>
      <c r="J2181" s="35"/>
    </row>
    <row r="2182">
      <c r="A2182" s="35"/>
      <c r="B2182" s="55" t="s">
        <v>2217</v>
      </c>
      <c r="C2182" s="56" t="n">
        <v>0.971819152067</v>
      </c>
      <c r="D2182" s="56" t="n">
        <v>1.039598293814</v>
      </c>
      <c r="E2182" s="56" t="n">
        <v>-0.065197434577</v>
      </c>
      <c r="F2182" s="57" t="n">
        <v>-0.072598717288</v>
      </c>
      <c r="G2182" s="57" t="n">
        <v>-0.072598717288</v>
      </c>
      <c r="H2182" s="35"/>
      <c r="I2182" s="35"/>
      <c r="J2182" s="35"/>
    </row>
    <row r="2183">
      <c r="A2183" s="35"/>
      <c r="B2183" s="55" t="s">
        <v>2218</v>
      </c>
      <c r="C2183" s="56" t="n">
        <v>0.960259529359</v>
      </c>
      <c r="D2183" s="56" t="n">
        <v>1.039684967908</v>
      </c>
      <c r="E2183" s="56" t="n">
        <v>-0.07639375484</v>
      </c>
      <c r="F2183" s="57" t="n">
        <v>-0.07819687742</v>
      </c>
      <c r="G2183" s="57" t="n">
        <v>-0.07819687742</v>
      </c>
      <c r="H2183" s="35"/>
      <c r="I2183" s="35"/>
      <c r="J2183" s="35"/>
    </row>
    <row r="2184">
      <c r="A2184" s="35"/>
      <c r="B2184" s="55" t="s">
        <v>2219</v>
      </c>
      <c r="C2184" s="56" t="n">
        <v>0.969252407616</v>
      </c>
      <c r="D2184" s="56" t="n">
        <v>1.04361557602</v>
      </c>
      <c r="E2184" s="56" t="n">
        <v>-0.071255326303</v>
      </c>
      <c r="F2184" s="57" t="n">
        <v>-0.075627663151</v>
      </c>
      <c r="G2184" s="57" t="n">
        <v>-0.075627663151</v>
      </c>
      <c r="H2184" s="35"/>
      <c r="I2184" s="35"/>
      <c r="J2184" s="35"/>
    </row>
    <row r="2185">
      <c r="A2185" s="35"/>
      <c r="B2185" s="55" t="s">
        <v>2220</v>
      </c>
      <c r="C2185" s="56" t="n">
        <v>0.942551954227</v>
      </c>
      <c r="D2185" s="56" t="n">
        <v>1.049719802052</v>
      </c>
      <c r="E2185" s="56" t="n">
        <v>-0.102091860719</v>
      </c>
      <c r="F2185" s="57" t="n">
        <v>-0.09104593036</v>
      </c>
      <c r="G2185" s="57" t="n">
        <v>-0.09104593036</v>
      </c>
      <c r="H2185" s="35"/>
      <c r="I2185" s="35"/>
      <c r="J2185" s="35"/>
    </row>
    <row r="2186">
      <c r="A2186" s="35"/>
      <c r="B2186" s="55" t="s">
        <v>2221</v>
      </c>
      <c r="C2186" s="56" t="n">
        <v>0.939081720974</v>
      </c>
      <c r="D2186" s="56" t="n">
        <v>1.045205503426</v>
      </c>
      <c r="E2186" s="56" t="n">
        <v>-0.10153389176</v>
      </c>
      <c r="F2186" s="57" t="n">
        <v>-0.09076694588</v>
      </c>
      <c r="G2186" s="57" t="n">
        <v>-0.09076694588</v>
      </c>
      <c r="H2186" s="35"/>
      <c r="I2186" s="35"/>
      <c r="J2186" s="35"/>
    </row>
    <row r="2187">
      <c r="A2187" s="35"/>
      <c r="B2187" s="55" t="s">
        <v>2222</v>
      </c>
      <c r="C2187" s="56" t="n">
        <v>0.928988723688</v>
      </c>
      <c r="D2187" s="56" t="n">
        <v>1.034679068705</v>
      </c>
      <c r="E2187" s="56" t="n">
        <v>-0.102147949266</v>
      </c>
      <c r="F2187" s="57" t="n">
        <v>-0.091073974633</v>
      </c>
      <c r="G2187" s="57" t="n">
        <v>-0.091073974633</v>
      </c>
      <c r="H2187" s="35"/>
      <c r="I2187" s="35"/>
      <c r="J2187" s="35"/>
    </row>
    <row r="2188">
      <c r="A2188" s="35"/>
      <c r="B2188" s="55" t="s">
        <v>2223</v>
      </c>
      <c r="C2188" s="56" t="n">
        <v>0.925413769364</v>
      </c>
      <c r="D2188" s="56" t="n">
        <v>1.038674782612</v>
      </c>
      <c r="E2188" s="56" t="n">
        <v>-0.10904376918</v>
      </c>
      <c r="F2188" s="57" t="n">
        <v>-0.09452188459</v>
      </c>
      <c r="G2188" s="57" t="n">
        <v>-0.09452188459</v>
      </c>
      <c r="H2188" s="35"/>
      <c r="I2188" s="35"/>
      <c r="J2188" s="35"/>
    </row>
    <row r="2189">
      <c r="A2189" s="35"/>
      <c r="B2189" s="55" t="s">
        <v>2224</v>
      </c>
      <c r="C2189" s="56" t="n">
        <v>0.935869057817</v>
      </c>
      <c r="D2189" s="56" t="n">
        <v>1.038819432693</v>
      </c>
      <c r="E2189" s="56" t="n">
        <v>-0.099103243198</v>
      </c>
      <c r="F2189" s="57" t="n">
        <v>-0.089551621599</v>
      </c>
      <c r="G2189" s="57" t="n">
        <v>-0.089551621599</v>
      </c>
      <c r="H2189" s="35"/>
      <c r="I2189" s="35"/>
      <c r="J2189" s="35"/>
    </row>
    <row r="2190">
      <c r="A2190" s="35"/>
      <c r="B2190" s="55" t="s">
        <v>2225</v>
      </c>
      <c r="C2190" s="56" t="n">
        <v>0.950936254269</v>
      </c>
      <c r="D2190" s="56" t="n">
        <v>1.038951082789</v>
      </c>
      <c r="E2190" s="56" t="n">
        <v>-0.08471508426</v>
      </c>
      <c r="F2190" s="57" t="n">
        <v>-0.08235754213</v>
      </c>
      <c r="G2190" s="57" t="n">
        <v>-0.08235754213</v>
      </c>
      <c r="H2190" s="35"/>
      <c r="I2190" s="35"/>
      <c r="J2190" s="35"/>
    </row>
    <row r="2191">
      <c r="A2191" s="35"/>
      <c r="B2191" s="55" t="s">
        <v>2226</v>
      </c>
      <c r="C2191" s="56" t="n">
        <v>0.958331229741</v>
      </c>
      <c r="D2191" s="56" t="n">
        <v>1.041755339761</v>
      </c>
      <c r="E2191" s="56" t="n">
        <v>-0.080080328687</v>
      </c>
      <c r="F2191" s="57" t="n">
        <v>-0.080040164344</v>
      </c>
      <c r="G2191" s="57" t="n">
        <v>-0.080040164344</v>
      </c>
      <c r="H2191" s="35"/>
      <c r="I2191" s="35"/>
      <c r="J2191" s="35"/>
    </row>
    <row r="2192">
      <c r="A2192" s="35"/>
      <c r="B2192" s="55" t="s">
        <v>2227</v>
      </c>
      <c r="C2192" s="56" t="n">
        <v>0.959354963937</v>
      </c>
      <c r="D2192" s="56" t="n">
        <v>1.043918935477</v>
      </c>
      <c r="E2192" s="56" t="n">
        <v>-0.081006262714</v>
      </c>
      <c r="F2192" s="57" t="n">
        <v>-0.080503131357</v>
      </c>
      <c r="G2192" s="57" t="n">
        <v>-0.080503131357</v>
      </c>
      <c r="H2192" s="35"/>
      <c r="I2192" s="35"/>
      <c r="J2192" s="35"/>
    </row>
    <row r="2193">
      <c r="A2193" s="35"/>
      <c r="B2193" s="55" t="s">
        <v>2228</v>
      </c>
      <c r="C2193" s="56" t="n">
        <v>0.957852891525</v>
      </c>
      <c r="D2193" s="56" t="n">
        <v>1.042297859713</v>
      </c>
      <c r="E2193" s="56" t="n">
        <v>-0.081018076935</v>
      </c>
      <c r="F2193" s="57" t="n">
        <v>-0.080509038468</v>
      </c>
      <c r="G2193" s="57" t="n">
        <v>-0.080509038468</v>
      </c>
      <c r="H2193" s="35"/>
      <c r="I2193" s="35"/>
      <c r="J2193" s="35"/>
    </row>
    <row r="2194">
      <c r="A2194" s="35"/>
      <c r="B2194" s="55" t="s">
        <v>2229</v>
      </c>
      <c r="C2194" s="56" t="n">
        <v>0.960506979774</v>
      </c>
      <c r="D2194" s="56" t="n">
        <v>1.04533848203</v>
      </c>
      <c r="E2194" s="56" t="n">
        <v>-0.081152185358</v>
      </c>
      <c r="F2194" s="57" t="n">
        <v>-0.080576092679</v>
      </c>
      <c r="G2194" s="57" t="n">
        <v>-0.080576092679</v>
      </c>
      <c r="H2194" s="35"/>
      <c r="I2194" s="35"/>
      <c r="J2194" s="35"/>
    </row>
    <row r="2195">
      <c r="A2195" s="35"/>
      <c r="B2195" s="55" t="s">
        <v>2230</v>
      </c>
      <c r="C2195" s="56" t="n">
        <v>0.953338653967</v>
      </c>
      <c r="D2195" s="56" t="n">
        <v>1.047872499075</v>
      </c>
      <c r="E2195" s="56" t="n">
        <v>-0.090215026343</v>
      </c>
      <c r="F2195" s="57" t="n">
        <v>-0.085107513171</v>
      </c>
      <c r="G2195" s="57" t="n">
        <v>-0.085107513171</v>
      </c>
      <c r="H2195" s="35"/>
      <c r="I2195" s="35"/>
      <c r="J2195" s="35"/>
    </row>
    <row r="2196">
      <c r="A2196" s="35"/>
      <c r="B2196" s="55" t="s">
        <v>2231</v>
      </c>
      <c r="C2196" s="56" t="n">
        <v>0.942151713854</v>
      </c>
      <c r="D2196" s="56" t="n">
        <v>1.047993231955</v>
      </c>
      <c r="E2196" s="56" t="n">
        <v>-0.10099446721</v>
      </c>
      <c r="F2196" s="57" t="n">
        <v>-0.090497233605</v>
      </c>
      <c r="G2196" s="57" t="n">
        <v>-0.090497233605</v>
      </c>
      <c r="H2196" s="35"/>
      <c r="I2196" s="35"/>
      <c r="J2196" s="35"/>
    </row>
    <row r="2197">
      <c r="A2197" s="35"/>
      <c r="B2197" s="55" t="s">
        <v>2232</v>
      </c>
      <c r="C2197" s="56" t="n">
        <v>0.945339200226</v>
      </c>
      <c r="D2197" s="56" t="n">
        <v>1.048128579165</v>
      </c>
      <c r="E2197" s="56" t="n">
        <v>-0.09806943631</v>
      </c>
      <c r="F2197" s="57" t="n">
        <v>-0.089034718155</v>
      </c>
      <c r="G2197" s="57" t="n">
        <v>-0.089034718155</v>
      </c>
      <c r="H2197" s="35"/>
      <c r="I2197" s="35"/>
      <c r="J2197" s="35"/>
    </row>
    <row r="2198">
      <c r="A2198" s="35"/>
      <c r="B2198" s="55" t="s">
        <v>2233</v>
      </c>
      <c r="C2198" s="56" t="n">
        <v>0.93550706799</v>
      </c>
      <c r="D2198" s="56" t="n">
        <v>1.04994340233</v>
      </c>
      <c r="E2198" s="56" t="n">
        <v>-0.108992860078</v>
      </c>
      <c r="F2198" s="57" t="n">
        <v>-0.094496430039</v>
      </c>
      <c r="G2198" s="57" t="n">
        <v>-0.094496430039</v>
      </c>
      <c r="H2198" s="35"/>
      <c r="I2198" s="35"/>
      <c r="J2198" s="35"/>
    </row>
    <row r="2199">
      <c r="A2199" s="35"/>
      <c r="B2199" s="55" t="s">
        <v>2234</v>
      </c>
      <c r="C2199" s="56" t="n">
        <v>0.944318300646</v>
      </c>
      <c r="D2199" s="56" t="n">
        <v>1.055246522505</v>
      </c>
      <c r="E2199" s="56" t="n">
        <v>-0.105120670377</v>
      </c>
      <c r="F2199" s="57" t="n">
        <v>-0.092560335189</v>
      </c>
      <c r="G2199" s="57" t="n">
        <v>-0.092560335189</v>
      </c>
      <c r="H2199" s="35"/>
      <c r="I2199" s="35"/>
      <c r="J2199" s="35"/>
    </row>
    <row r="2200">
      <c r="A2200" s="35"/>
      <c r="B2200" s="55" t="s">
        <v>2235</v>
      </c>
      <c r="C2200" s="56" t="n">
        <v>0.946480712383</v>
      </c>
      <c r="D2200" s="56" t="n">
        <v>1.057614723246</v>
      </c>
      <c r="E2200" s="56" t="n">
        <v>-0.105079863603</v>
      </c>
      <c r="F2200" s="57" t="n">
        <v>-0.092539931802</v>
      </c>
      <c r="G2200" s="57" t="n">
        <v>-0.092539931802</v>
      </c>
      <c r="H2200" s="35"/>
      <c r="I2200" s="35"/>
      <c r="J2200" s="35"/>
    </row>
    <row r="2201">
      <c r="A2201" s="35"/>
      <c r="B2201" s="55" t="s">
        <v>2236</v>
      </c>
      <c r="C2201" s="56" t="n">
        <v>0.945069501708</v>
      </c>
      <c r="D2201" s="56" t="n">
        <v>1.055874898827</v>
      </c>
      <c r="E2201" s="56" t="n">
        <v>-0.104941785473</v>
      </c>
      <c r="F2201" s="57" t="n">
        <v>-0.092470892737</v>
      </c>
      <c r="G2201" s="57" t="n">
        <v>-0.092470892737</v>
      </c>
      <c r="H2201" s="35"/>
      <c r="I2201" s="35"/>
      <c r="J2201" s="35"/>
    </row>
    <row r="2202">
      <c r="A2202" s="35"/>
      <c r="B2202" s="55" t="s">
        <v>2237</v>
      </c>
      <c r="C2202" s="56" t="n">
        <v>0.970826995121</v>
      </c>
      <c r="D2202" s="56" t="n">
        <v>1.06124561505</v>
      </c>
      <c r="E2202" s="56" t="n">
        <v>-0.085200465045</v>
      </c>
      <c r="F2202" s="57" t="n">
        <v>-0.082600232523</v>
      </c>
      <c r="G2202" s="57" t="n">
        <v>-0.082600232523</v>
      </c>
      <c r="H2202" s="35"/>
      <c r="I2202" s="35"/>
      <c r="J2202" s="35"/>
    </row>
    <row r="2203">
      <c r="A2203" s="35"/>
      <c r="B2203" s="55" t="s">
        <v>2238</v>
      </c>
      <c r="C2203" s="56" t="n">
        <v>0.988394009937</v>
      </c>
      <c r="D2203" s="56" t="n">
        <v>1.061361092215</v>
      </c>
      <c r="E2203" s="56" t="n">
        <v>-0.068748593493</v>
      </c>
      <c r="F2203" s="57" t="n">
        <v>-0.074374296746</v>
      </c>
      <c r="G2203" s="57" t="n">
        <v>-0.074374296746</v>
      </c>
      <c r="H2203" s="35"/>
      <c r="I2203" s="35"/>
      <c r="J2203" s="35"/>
    </row>
    <row r="2204">
      <c r="A2204" s="35"/>
      <c r="B2204" s="55" t="s">
        <v>2239</v>
      </c>
      <c r="C2204" s="56" t="n">
        <v>0.965946750307</v>
      </c>
      <c r="D2204" s="56" t="n">
        <v>1.061454400504</v>
      </c>
      <c r="E2204" s="56" t="n">
        <v>-0.089978100003</v>
      </c>
      <c r="F2204" s="57" t="n">
        <v>-0.084989050002</v>
      </c>
      <c r="G2204" s="57" t="n">
        <v>-0.084989050002</v>
      </c>
      <c r="H2204" s="35"/>
      <c r="I2204" s="35"/>
      <c r="J2204" s="35"/>
    </row>
    <row r="2205">
      <c r="A2205" s="35"/>
      <c r="B2205" s="55" t="s">
        <v>2240</v>
      </c>
      <c r="C2205" s="56" t="n">
        <v>0.95960445065</v>
      </c>
      <c r="D2205" s="56" t="n">
        <v>1.062542717319</v>
      </c>
      <c r="E2205" s="56" t="n">
        <v>-0.096879179529</v>
      </c>
      <c r="F2205" s="57" t="n">
        <v>-0.088439589765</v>
      </c>
      <c r="G2205" s="57" t="n">
        <v>-0.088439589765</v>
      </c>
      <c r="H2205" s="35"/>
      <c r="I2205" s="35"/>
      <c r="J2205" s="35"/>
    </row>
    <row r="2206">
      <c r="A2206" s="35"/>
      <c r="B2206" s="55" t="s">
        <v>2241</v>
      </c>
      <c r="C2206" s="56" t="n">
        <v>0.941442272378</v>
      </c>
      <c r="D2206" s="56" t="n">
        <v>1.059838157478</v>
      </c>
      <c r="E2206" s="56" t="n">
        <v>-0.111711287487</v>
      </c>
      <c r="F2206" s="57" t="n">
        <v>-0.095855643743</v>
      </c>
      <c r="G2206" s="57" t="n">
        <v>-0.095855643743</v>
      </c>
      <c r="H2206" s="35"/>
      <c r="I2206" s="35"/>
      <c r="J2206" s="35"/>
    </row>
    <row r="2207">
      <c r="A2207" s="35"/>
      <c r="B2207" s="55" t="s">
        <v>2242</v>
      </c>
      <c r="C2207" s="56" t="n">
        <v>0.938864785578</v>
      </c>
      <c r="D2207" s="56" t="n">
        <v>1.05651558328</v>
      </c>
      <c r="E2207" s="56" t="n">
        <v>-0.111357370931</v>
      </c>
      <c r="F2207" s="57" t="n">
        <v>-0.095678685466</v>
      </c>
      <c r="G2207" s="57" t="n">
        <v>-0.095678685466</v>
      </c>
      <c r="H2207" s="35"/>
      <c r="I2207" s="35"/>
      <c r="J2207" s="35"/>
    </row>
    <row r="2208">
      <c r="A2208" s="35"/>
      <c r="B2208" s="55" t="s">
        <v>2243</v>
      </c>
      <c r="C2208" s="56" t="n">
        <v>0.940675988955</v>
      </c>
      <c r="D2208" s="56" t="n">
        <v>1.058630893218</v>
      </c>
      <c r="E2208" s="56" t="n">
        <v>-0.11142212552</v>
      </c>
      <c r="F2208" s="57" t="n">
        <v>-0.09571106276</v>
      </c>
      <c r="G2208" s="57" t="n">
        <v>-0.09571106276</v>
      </c>
      <c r="H2208" s="35"/>
      <c r="I2208" s="35"/>
      <c r="J2208" s="35"/>
    </row>
    <row r="2209">
      <c r="A2209" s="35"/>
      <c r="B2209" s="55" t="s">
        <v>2244</v>
      </c>
      <c r="C2209" s="56" t="n">
        <v>0.945972416598</v>
      </c>
      <c r="D2209" s="56" t="n">
        <v>1.062809026389</v>
      </c>
      <c r="E2209" s="56" t="n">
        <v>-0.109931894527</v>
      </c>
      <c r="F2209" s="57" t="n">
        <v>-0.094965947263</v>
      </c>
      <c r="G2209" s="57" t="n">
        <v>-0.094965947263</v>
      </c>
      <c r="H2209" s="35"/>
      <c r="I2209" s="35"/>
      <c r="J2209" s="35"/>
    </row>
    <row r="2210">
      <c r="A2210" s="35"/>
      <c r="B2210" s="55" t="s">
        <v>2245</v>
      </c>
      <c r="C2210" s="56" t="n">
        <v>0.940246257405</v>
      </c>
      <c r="D2210" s="56" t="n">
        <v>1.062958243004</v>
      </c>
      <c r="E2210" s="56" t="n">
        <v>-0.115443844014</v>
      </c>
      <c r="F2210" s="57" t="n">
        <v>-0.097721922007</v>
      </c>
      <c r="G2210" s="57" t="n">
        <v>-0.097721922007</v>
      </c>
      <c r="H2210" s="35"/>
      <c r="I2210" s="35"/>
      <c r="J2210" s="35"/>
    </row>
    <row r="2211">
      <c r="A2211" s="35"/>
      <c r="B2211" s="55" t="s">
        <v>2246</v>
      </c>
      <c r="C2211" s="56" t="n">
        <v>0.923076931753</v>
      </c>
      <c r="D2211" s="56" t="n">
        <v>1.063115163702</v>
      </c>
      <c r="E2211" s="56" t="n">
        <v>-0.131724423402</v>
      </c>
      <c r="F2211" s="57" t="n">
        <v>-0.105862211701</v>
      </c>
      <c r="G2211" s="57" t="n">
        <v>-0.1</v>
      </c>
      <c r="H2211" s="35"/>
      <c r="I2211" s="35"/>
      <c r="J2211" s="35"/>
    </row>
    <row r="2212">
      <c r="A2212" s="35"/>
      <c r="B2212" s="55" t="s">
        <v>2247</v>
      </c>
      <c r="C2212" s="56" t="n">
        <v>0.966986393866</v>
      </c>
      <c r="D2212" s="56" t="n">
        <v>1.081893818039</v>
      </c>
      <c r="E2212" s="56" t="n">
        <v>-0.106209520988</v>
      </c>
      <c r="F2212" s="57" t="n">
        <v>-0.093104760494</v>
      </c>
      <c r="G2212" s="57" t="n">
        <v>-0.093104760494</v>
      </c>
      <c r="H2212" s="35"/>
      <c r="I2212" s="35"/>
      <c r="J2212" s="35"/>
    </row>
    <row r="2213">
      <c r="A2213" s="35"/>
      <c r="B2213" s="55" t="s">
        <v>2248</v>
      </c>
      <c r="C2213" s="56" t="n">
        <v>0.971297920506</v>
      </c>
      <c r="D2213" s="56" t="n">
        <v>1.081253205442</v>
      </c>
      <c r="E2213" s="56" t="n">
        <v>-0.101692447599</v>
      </c>
      <c r="F2213" s="57" t="n">
        <v>-0.090846223799</v>
      </c>
      <c r="G2213" s="57" t="n">
        <v>-0.090846223799</v>
      </c>
      <c r="H2213" s="35"/>
      <c r="I2213" s="35"/>
      <c r="J2213" s="35"/>
    </row>
    <row r="2214">
      <c r="A2214" s="35"/>
      <c r="B2214" s="55" t="s">
        <v>2249</v>
      </c>
      <c r="C2214" s="56" t="n">
        <v>0.974676599876</v>
      </c>
      <c r="D2214" s="56" t="n">
        <v>1.084505196145</v>
      </c>
      <c r="E2214" s="56" t="n">
        <v>-0.101270696221</v>
      </c>
      <c r="F2214" s="57" t="n">
        <v>-0.09063534811</v>
      </c>
      <c r="G2214" s="57" t="n">
        <v>-0.09063534811</v>
      </c>
      <c r="H2214" s="35"/>
      <c r="I2214" s="35"/>
      <c r="J2214" s="35"/>
    </row>
    <row r="2215">
      <c r="A2215" s="35"/>
      <c r="B2215" s="55" t="s">
        <v>2250</v>
      </c>
      <c r="C2215" s="56" t="n">
        <v>0.973594057388</v>
      </c>
      <c r="D2215" s="56" t="n">
        <v>1.083147736172</v>
      </c>
      <c r="E2215" s="56" t="n">
        <v>-0.101143800725</v>
      </c>
      <c r="F2215" s="57" t="n">
        <v>-0.090571900363</v>
      </c>
      <c r="G2215" s="57" t="n">
        <v>-0.090571900363</v>
      </c>
      <c r="H2215" s="35"/>
      <c r="I2215" s="35"/>
      <c r="J2215" s="35"/>
    </row>
    <row r="2216">
      <c r="A2216" s="35"/>
      <c r="B2216" s="55" t="s">
        <v>2251</v>
      </c>
      <c r="C2216" s="56" t="n">
        <v>0.936976876667</v>
      </c>
      <c r="D2216" s="56" t="n">
        <v>1.070054057675</v>
      </c>
      <c r="E2216" s="56" t="n">
        <v>-0.12436491414</v>
      </c>
      <c r="F2216" s="57" t="n">
        <v>-0.10218245707</v>
      </c>
      <c r="G2216" s="57" t="n">
        <v>-0.1</v>
      </c>
      <c r="H2216" s="35"/>
      <c r="I2216" s="35"/>
      <c r="J2216" s="35"/>
    </row>
    <row r="2217">
      <c r="A2217" s="35"/>
      <c r="B2217" s="55" t="s">
        <v>2252</v>
      </c>
      <c r="C2217" s="56" t="n">
        <v>0.933504948292</v>
      </c>
      <c r="D2217" s="56" t="n">
        <v>1.070224015761</v>
      </c>
      <c r="E2217" s="56" t="n">
        <v>-0.127748084004</v>
      </c>
      <c r="F2217" s="57" t="n">
        <v>-0.103874042002</v>
      </c>
      <c r="G2217" s="57" t="n">
        <v>-0.1</v>
      </c>
      <c r="H2217" s="35"/>
      <c r="I2217" s="35"/>
      <c r="J2217" s="35"/>
    </row>
    <row r="2218">
      <c r="A2218" s="35"/>
      <c r="B2218" s="55" t="s">
        <v>2253</v>
      </c>
      <c r="C2218" s="56" t="n">
        <v>0.959700551262</v>
      </c>
      <c r="D2218" s="56" t="n">
        <v>1.070398848328</v>
      </c>
      <c r="E2218" s="56" t="n">
        <v>-0.103417802849</v>
      </c>
      <c r="F2218" s="57" t="n">
        <v>-0.091708901424</v>
      </c>
      <c r="G2218" s="57" t="n">
        <v>-0.091708901424</v>
      </c>
      <c r="H2218" s="35"/>
      <c r="I2218" s="35"/>
      <c r="J2218" s="35"/>
    </row>
    <row r="2219">
      <c r="A2219" s="35"/>
      <c r="B2219" s="55" t="s">
        <v>2254</v>
      </c>
      <c r="C2219" s="56" t="n">
        <v>0.952522511741</v>
      </c>
      <c r="D2219" s="56" t="n">
        <v>1.073579246821</v>
      </c>
      <c r="E2219" s="56" t="n">
        <v>-0.112759943375</v>
      </c>
      <c r="F2219" s="57" t="n">
        <v>-0.096379971688</v>
      </c>
      <c r="G2219" s="57" t="n">
        <v>-0.096379971688</v>
      </c>
      <c r="H2219" s="35"/>
      <c r="I2219" s="35"/>
      <c r="J2219" s="35"/>
    </row>
    <row r="2220">
      <c r="A2220" s="35"/>
      <c r="B2220" s="55" t="s">
        <v>2255</v>
      </c>
      <c r="C2220" s="56" t="n">
        <v>0.957522734823</v>
      </c>
      <c r="D2220" s="56" t="n">
        <v>1.073231774185</v>
      </c>
      <c r="E2220" s="56" t="n">
        <v>-0.107813654185</v>
      </c>
      <c r="F2220" s="57" t="n">
        <v>-0.093906827093</v>
      </c>
      <c r="G2220" s="57" t="n">
        <v>-0.093906827093</v>
      </c>
      <c r="H2220" s="35"/>
      <c r="I2220" s="35"/>
      <c r="J2220" s="35"/>
    </row>
    <row r="2221">
      <c r="A2221" s="35"/>
      <c r="B2221" s="55" t="s">
        <v>2256</v>
      </c>
      <c r="C2221" s="56" t="n">
        <v>0.95347820754</v>
      </c>
      <c r="D2221" s="56" t="n">
        <v>1.068860184989</v>
      </c>
      <c r="E2221" s="56" t="n">
        <v>-0.107948615795</v>
      </c>
      <c r="F2221" s="57" t="n">
        <v>-0.093974307898</v>
      </c>
      <c r="G2221" s="57" t="n">
        <v>-0.093974307898</v>
      </c>
      <c r="H2221" s="35"/>
      <c r="I2221" s="35"/>
      <c r="J2221" s="35"/>
    </row>
    <row r="2222">
      <c r="A2222" s="35"/>
      <c r="B2222" s="55" t="s">
        <v>2257</v>
      </c>
      <c r="C2222" s="56" t="n">
        <v>0.951304806778</v>
      </c>
      <c r="D2222" s="56" t="n">
        <v>1.066494589873</v>
      </c>
      <c r="E2222" s="56" t="n">
        <v>-0.108007845693</v>
      </c>
      <c r="F2222" s="57" t="n">
        <v>-0.094003922846</v>
      </c>
      <c r="G2222" s="57" t="n">
        <v>-0.094003922846</v>
      </c>
      <c r="H2222" s="35"/>
      <c r="I2222" s="35"/>
      <c r="J2222" s="35"/>
    </row>
    <row r="2223">
      <c r="A2223" s="35"/>
      <c r="B2223" s="55" t="s">
        <v>2258</v>
      </c>
      <c r="C2223" s="56" t="n">
        <v>0.95064219987</v>
      </c>
      <c r="D2223" s="56" t="n">
        <v>1.066618335221</v>
      </c>
      <c r="E2223" s="56" t="n">
        <v>-0.108732553644</v>
      </c>
      <c r="F2223" s="57" t="n">
        <v>-0.094366276822</v>
      </c>
      <c r="G2223" s="57" t="n">
        <v>-0.094366276822</v>
      </c>
      <c r="H2223" s="35"/>
      <c r="I2223" s="35"/>
      <c r="J2223" s="35"/>
    </row>
    <row r="2224">
      <c r="A2224" s="35"/>
      <c r="B2224" s="55" t="s">
        <v>2259</v>
      </c>
      <c r="C2224" s="56" t="n">
        <v>0.932996170759</v>
      </c>
      <c r="D2224" s="56" t="n">
        <v>1.066766452891</v>
      </c>
      <c r="E2224" s="56" t="n">
        <v>-0.125397908576</v>
      </c>
      <c r="F2224" s="57" t="n">
        <v>-0.102698954288</v>
      </c>
      <c r="G2224" s="57" t="n">
        <v>-0.1</v>
      </c>
      <c r="H2224" s="35"/>
      <c r="I2224" s="35"/>
      <c r="J2224" s="35"/>
    </row>
    <row r="2225">
      <c r="A2225" s="35"/>
      <c r="B2225" s="55" t="s">
        <v>2260</v>
      </c>
      <c r="C2225" s="56" t="n">
        <v>0.920396778237</v>
      </c>
      <c r="D2225" s="56" t="n">
        <v>1.066937514633</v>
      </c>
      <c r="E2225" s="56" t="n">
        <v>-0.137347065209</v>
      </c>
      <c r="F2225" s="57" t="n">
        <v>-0.108673532604</v>
      </c>
      <c r="G2225" s="57" t="n">
        <v>-0.1</v>
      </c>
      <c r="H2225" s="35"/>
      <c r="I2225" s="35"/>
      <c r="J2225" s="35"/>
    </row>
    <row r="2226">
      <c r="A2226" s="35"/>
      <c r="B2226" s="55" t="s">
        <v>2261</v>
      </c>
      <c r="C2226" s="56" t="n">
        <v>0.907873762349</v>
      </c>
      <c r="D2226" s="56" t="n">
        <v>1.067720008157</v>
      </c>
      <c r="E2226" s="56" t="n">
        <v>-0.149708017632</v>
      </c>
      <c r="F2226" s="57" t="n">
        <v>-0.114854008816</v>
      </c>
      <c r="G2226" s="57" t="n">
        <v>-0.1</v>
      </c>
      <c r="H2226" s="35"/>
      <c r="I2226" s="35"/>
      <c r="J2226" s="35"/>
    </row>
    <row r="2227">
      <c r="A2227" s="35"/>
      <c r="B2227" s="55" t="s">
        <v>2262</v>
      </c>
      <c r="C2227" s="56" t="n">
        <v>0.868191069649</v>
      </c>
      <c r="D2227" s="56" t="n">
        <v>1.070906299116</v>
      </c>
      <c r="E2227" s="56" t="n">
        <v>-0.189293152571</v>
      </c>
      <c r="F2227" s="57" t="n">
        <v>-0.134646576285</v>
      </c>
      <c r="G2227" s="57" t="n">
        <v>-0.1</v>
      </c>
      <c r="H2227" s="35"/>
      <c r="I2227" s="35"/>
      <c r="J2227" s="35"/>
    </row>
    <row r="2228">
      <c r="A2228" s="35"/>
      <c r="B2228" s="55" t="s">
        <v>2263</v>
      </c>
      <c r="C2228" s="56" t="n">
        <v>0.8673311871</v>
      </c>
      <c r="D2228" s="56" t="n">
        <v>1.069578091308</v>
      </c>
      <c r="E2228" s="56" t="n">
        <v>-0.189090358013</v>
      </c>
      <c r="F2228" s="57" t="n">
        <v>-0.134545179007</v>
      </c>
      <c r="G2228" s="57" t="n">
        <v>-0.1</v>
      </c>
      <c r="H2228" s="35"/>
      <c r="I2228" s="35"/>
      <c r="J2228" s="35"/>
    </row>
    <row r="2229">
      <c r="A2229" s="35"/>
      <c r="B2229" s="55" t="s">
        <v>2264</v>
      </c>
      <c r="C2229" s="56" t="n">
        <v>0.866941190699</v>
      </c>
      <c r="D2229" s="56" t="n">
        <v>1.069196193289</v>
      </c>
      <c r="E2229" s="56" t="n">
        <v>-0.189165472025</v>
      </c>
      <c r="F2229" s="57" t="n">
        <v>-0.134582736012</v>
      </c>
      <c r="G2229" s="57" t="n">
        <v>-0.1</v>
      </c>
      <c r="H2229" s="35"/>
      <c r="I2229" s="35"/>
      <c r="J2229" s="35"/>
    </row>
    <row r="2230">
      <c r="A2230" s="35"/>
      <c r="B2230" s="55" t="s">
        <v>2265</v>
      </c>
      <c r="C2230" s="56" t="n">
        <v>0.879257755967</v>
      </c>
      <c r="D2230" s="56" t="n">
        <v>1.071527746872</v>
      </c>
      <c r="E2230" s="56" t="n">
        <v>-0.1794353823</v>
      </c>
      <c r="F2230" s="57" t="n">
        <v>-0.12971769115</v>
      </c>
      <c r="G2230" s="57" t="n">
        <v>-0.1</v>
      </c>
      <c r="H2230" s="35"/>
      <c r="I2230" s="35"/>
      <c r="J2230" s="35"/>
    </row>
    <row r="2231">
      <c r="A2231" s="35"/>
      <c r="B2231" s="55" t="s">
        <v>2266</v>
      </c>
      <c r="C2231" s="56" t="n">
        <v>0.87149822068</v>
      </c>
      <c r="D2231" s="56" t="n">
        <v>1.071773302416</v>
      </c>
      <c r="E2231" s="56" t="n">
        <v>-0.18686328656</v>
      </c>
      <c r="F2231" s="57" t="n">
        <v>-0.13343164328</v>
      </c>
      <c r="G2231" s="57" t="n">
        <v>-0.1</v>
      </c>
      <c r="H2231" s="35"/>
      <c r="I2231" s="35"/>
      <c r="J2231" s="35"/>
    </row>
    <row r="2232">
      <c r="A2232" s="35"/>
      <c r="B2232" s="55" t="s">
        <v>2267</v>
      </c>
      <c r="C2232" s="56" t="n">
        <v>0.906832528451</v>
      </c>
      <c r="D2232" s="56" t="n">
        <v>1.072029408659</v>
      </c>
      <c r="E2232" s="56" t="n">
        <v>-0.154097339936</v>
      </c>
      <c r="F2232" s="57" t="n">
        <v>-0.117048669968</v>
      </c>
      <c r="G2232" s="57" t="n">
        <v>-0.1</v>
      </c>
      <c r="H2232" s="35"/>
      <c r="I2232" s="35"/>
      <c r="J2232" s="35"/>
    </row>
    <row r="2233">
      <c r="A2233" s="35"/>
      <c r="B2233" s="55" t="s">
        <v>2268</v>
      </c>
      <c r="C2233" s="56" t="n">
        <v>0.900268532535</v>
      </c>
      <c r="D2233" s="56" t="n">
        <v>1.068697653179</v>
      </c>
      <c r="E2233" s="56" t="n">
        <v>-0.157602218123</v>
      </c>
      <c r="F2233" s="57" t="n">
        <v>-0.118801109061</v>
      </c>
      <c r="G2233" s="57" t="n">
        <v>-0.1</v>
      </c>
      <c r="H2233" s="35"/>
      <c r="I2233" s="35"/>
      <c r="J2233" s="35"/>
    </row>
    <row r="2234">
      <c r="A2234" s="35"/>
      <c r="B2234" s="55" t="s">
        <v>2269</v>
      </c>
      <c r="C2234" s="56" t="n">
        <v>0.883805884423</v>
      </c>
      <c r="D2234" s="56" t="n">
        <v>1.065305124414</v>
      </c>
      <c r="E2234" s="56" t="n">
        <v>-0.170373009415</v>
      </c>
      <c r="F2234" s="57" t="n">
        <v>-0.125186504707</v>
      </c>
      <c r="G2234" s="57" t="n">
        <v>-0.1</v>
      </c>
      <c r="H2234" s="35"/>
      <c r="I2234" s="35"/>
      <c r="J2234" s="35"/>
    </row>
    <row r="2235">
      <c r="A2235" s="35"/>
      <c r="B2235" s="55" t="s">
        <v>2270</v>
      </c>
      <c r="C2235" s="56" t="n">
        <v>0.884571739602</v>
      </c>
      <c r="D2235" s="56" t="n">
        <v>1.066073407938</v>
      </c>
      <c r="E2235" s="56" t="n">
        <v>-0.170252505113</v>
      </c>
      <c r="F2235" s="57" t="n">
        <v>-0.125126252557</v>
      </c>
      <c r="G2235" s="57" t="n">
        <v>-0.1</v>
      </c>
      <c r="H2235" s="35"/>
      <c r="I2235" s="35"/>
      <c r="J2235" s="35"/>
    </row>
    <row r="2236">
      <c r="A2236" s="35"/>
      <c r="B2236" s="55" t="s">
        <v>2271</v>
      </c>
      <c r="C2236" s="56" t="n">
        <v>0.886731431287</v>
      </c>
      <c r="D2236" s="56" t="n">
        <v>1.068705097833</v>
      </c>
      <c r="E2236" s="56" t="n">
        <v>-0.170274912055</v>
      </c>
      <c r="F2236" s="57" t="n">
        <v>-0.125137456027</v>
      </c>
      <c r="G2236" s="57" t="n">
        <v>-0.1</v>
      </c>
      <c r="H2236" s="35"/>
      <c r="I2236" s="35"/>
      <c r="J2236" s="35"/>
    </row>
    <row r="2237">
      <c r="A2237" s="35"/>
      <c r="B2237" s="55" t="s">
        <v>2272</v>
      </c>
      <c r="C2237" s="56" t="n">
        <v>0.92506181563</v>
      </c>
      <c r="D2237" s="56" t="n">
        <v>1.076266995554</v>
      </c>
      <c r="E2237" s="56" t="n">
        <v>-0.140490399268</v>
      </c>
      <c r="F2237" s="57" t="n">
        <v>-0.110245199634</v>
      </c>
      <c r="G2237" s="57" t="n">
        <v>-0.1</v>
      </c>
      <c r="H2237" s="35"/>
      <c r="I2237" s="35"/>
      <c r="J2237" s="35"/>
    </row>
    <row r="2238">
      <c r="A2238" s="35"/>
      <c r="B2238" s="55" t="s">
        <v>2273</v>
      </c>
      <c r="C2238" s="56" t="n">
        <v>0.896475150092</v>
      </c>
      <c r="D2238" s="56" t="n">
        <v>1.076460105618</v>
      </c>
      <c r="E2238" s="56" t="n">
        <v>-0.167200767206</v>
      </c>
      <c r="F2238" s="57" t="n">
        <v>-0.123600383603</v>
      </c>
      <c r="G2238" s="57" t="n">
        <v>-0.1</v>
      </c>
      <c r="H2238" s="35"/>
      <c r="I2238" s="35"/>
      <c r="J2238" s="35"/>
    </row>
    <row r="2239">
      <c r="A2239" s="35"/>
      <c r="B2239" s="55" t="s">
        <v>2274</v>
      </c>
      <c r="C2239" s="56" t="n">
        <v>0.867691033743</v>
      </c>
      <c r="D2239" s="56" t="n">
        <v>1.076690265408</v>
      </c>
      <c r="E2239" s="56" t="n">
        <v>-0.194112678808</v>
      </c>
      <c r="F2239" s="57" t="n">
        <v>-0.137056339404</v>
      </c>
      <c r="G2239" s="57" t="n">
        <v>-0.1</v>
      </c>
      <c r="H2239" s="35"/>
      <c r="I2239" s="35"/>
      <c r="J2239" s="35"/>
    </row>
    <row r="2240">
      <c r="A2240" s="35"/>
      <c r="B2240" s="55" t="s">
        <v>2275</v>
      </c>
      <c r="C2240" s="56" t="n">
        <v>0.794713597138</v>
      </c>
      <c r="D2240" s="56" t="n">
        <v>1.072220495345</v>
      </c>
      <c r="E2240" s="56" t="n">
        <v>-0.258815140554</v>
      </c>
      <c r="F2240" s="57" t="n">
        <v>-0.169407570277</v>
      </c>
      <c r="G2240" s="57" t="n">
        <v>-0.1</v>
      </c>
      <c r="H2240" s="35"/>
      <c r="I2240" s="35"/>
      <c r="J2240" s="35"/>
    </row>
    <row r="2241">
      <c r="A2241" s="35"/>
      <c r="B2241" s="55" t="s">
        <v>2276</v>
      </c>
      <c r="C2241" s="56" t="n">
        <v>0.819659826877</v>
      </c>
      <c r="D2241" s="56" t="n">
        <v>1.072580466112</v>
      </c>
      <c r="E2241" s="56" t="n">
        <v>-0.235805748125</v>
      </c>
      <c r="F2241" s="57" t="n">
        <v>-0.157902874062</v>
      </c>
      <c r="G2241" s="57" t="n">
        <v>-0.1</v>
      </c>
      <c r="H2241" s="35"/>
      <c r="I2241" s="35"/>
      <c r="J2241" s="35"/>
    </row>
    <row r="2242">
      <c r="A2242" s="35"/>
      <c r="B2242" s="55" t="s">
        <v>2277</v>
      </c>
      <c r="C2242" s="56" t="n">
        <v>0.821642976752</v>
      </c>
      <c r="D2242" s="56" t="n">
        <v>1.075193724587</v>
      </c>
      <c r="E2242" s="56" t="n">
        <v>-0.235818664151</v>
      </c>
      <c r="F2242" s="57" t="n">
        <v>-0.157909332075</v>
      </c>
      <c r="G2242" s="57" t="n">
        <v>-0.1</v>
      </c>
      <c r="H2242" s="35"/>
      <c r="I2242" s="35"/>
      <c r="J2242" s="35"/>
    </row>
    <row r="2243">
      <c r="A2243" s="35"/>
      <c r="B2243" s="55" t="s">
        <v>2278</v>
      </c>
      <c r="C2243" s="56" t="n">
        <v>0.817885699539</v>
      </c>
      <c r="D2243" s="56" t="n">
        <v>1.069873120959</v>
      </c>
      <c r="E2243" s="56" t="n">
        <v>-0.235530191836</v>
      </c>
      <c r="F2243" s="57" t="n">
        <v>-0.157765095918</v>
      </c>
      <c r="G2243" s="57" t="n">
        <v>-0.1</v>
      </c>
      <c r="H2243" s="35"/>
      <c r="I2243" s="35"/>
      <c r="J2243" s="35"/>
    </row>
    <row r="2244">
      <c r="A2244" s="35"/>
      <c r="B2244" s="55" t="s">
        <v>2279</v>
      </c>
      <c r="C2244" s="56" t="n">
        <v>0.816108281388</v>
      </c>
      <c r="D2244" s="56" t="n">
        <v>1.061198655112</v>
      </c>
      <c r="E2244" s="56" t="n">
        <v>-0.230956166919</v>
      </c>
      <c r="F2244" s="57" t="n">
        <v>-0.155478083459</v>
      </c>
      <c r="G2244" s="57" t="n">
        <v>-0.1</v>
      </c>
      <c r="H2244" s="35"/>
      <c r="I2244" s="35"/>
      <c r="J2244" s="35"/>
    </row>
    <row r="2245">
      <c r="A2245" s="35"/>
      <c r="B2245" s="55" t="s">
        <v>2280</v>
      </c>
      <c r="C2245" s="56" t="n">
        <v>0.808513213176</v>
      </c>
      <c r="D2245" s="56" t="n">
        <v>1.061511669638</v>
      </c>
      <c r="E2245" s="56" t="n">
        <v>-0.238337894625</v>
      </c>
      <c r="F2245" s="57" t="n">
        <v>-0.159168947313</v>
      </c>
      <c r="G2245" s="57" t="n">
        <v>-0.1</v>
      </c>
      <c r="H2245" s="35"/>
      <c r="I2245" s="35"/>
      <c r="J2245" s="35"/>
    </row>
    <row r="2246">
      <c r="A2246" s="35"/>
      <c r="B2246" s="55" t="s">
        <v>2281</v>
      </c>
      <c r="C2246" s="56" t="n">
        <v>0.845881012468</v>
      </c>
      <c r="D2246" s="56" t="n">
        <v>1.061835197076</v>
      </c>
      <c r="E2246" s="56" t="n">
        <v>-0.203378250413</v>
      </c>
      <c r="F2246" s="57" t="n">
        <v>-0.141689125206</v>
      </c>
      <c r="G2246" s="57" t="n">
        <v>-0.1</v>
      </c>
      <c r="H2246" s="35"/>
      <c r="I2246" s="35"/>
      <c r="J2246" s="35"/>
    </row>
    <row r="2247">
      <c r="A2247" s="35"/>
      <c r="B2247" s="55" t="s">
        <v>2282</v>
      </c>
      <c r="C2247" s="56" t="n">
        <v>0.818909714762</v>
      </c>
      <c r="D2247" s="56" t="n">
        <v>1.061467073939</v>
      </c>
      <c r="E2247" s="56" t="n">
        <v>-0.228511430201</v>
      </c>
      <c r="F2247" s="57" t="n">
        <v>-0.154255715101</v>
      </c>
      <c r="G2247" s="57" t="n">
        <v>-0.1</v>
      </c>
      <c r="H2247" s="35"/>
      <c r="I2247" s="35"/>
      <c r="J2247" s="35"/>
    </row>
    <row r="2248">
      <c r="A2248" s="35"/>
      <c r="B2248" s="55" t="s">
        <v>2283</v>
      </c>
      <c r="C2248" s="56" t="n">
        <v>0.884446882347</v>
      </c>
      <c r="D2248" s="56" t="n">
        <v>1.062149061207</v>
      </c>
      <c r="E2248" s="56" t="n">
        <v>-0.167304369368</v>
      </c>
      <c r="F2248" s="57" t="n">
        <v>-0.123652184684</v>
      </c>
      <c r="G2248" s="57" t="n">
        <v>-0.1</v>
      </c>
      <c r="H2248" s="35"/>
      <c r="I2248" s="35"/>
      <c r="J2248" s="35"/>
    </row>
    <row r="2249">
      <c r="A2249" s="35"/>
      <c r="B2249" s="55" t="s">
        <v>2284</v>
      </c>
      <c r="C2249" s="56" t="n">
        <v>0.886704387975</v>
      </c>
      <c r="D2249" s="56" t="n">
        <v>1.065223985774</v>
      </c>
      <c r="E2249" s="56" t="n">
        <v>-0.167588789009</v>
      </c>
      <c r="F2249" s="57" t="n">
        <v>-0.123794394505</v>
      </c>
      <c r="G2249" s="57" t="n">
        <v>-0.1</v>
      </c>
      <c r="H2249" s="35"/>
      <c r="I2249" s="35"/>
      <c r="J2249" s="35"/>
    </row>
    <row r="2250">
      <c r="A2250" s="35"/>
      <c r="B2250" s="55" t="s">
        <v>2285</v>
      </c>
      <c r="C2250" s="56" t="n">
        <v>0.890325120527</v>
      </c>
      <c r="D2250" s="56" t="n">
        <v>1.069054266053</v>
      </c>
      <c r="E2250" s="56" t="n">
        <v>-0.167184352751</v>
      </c>
      <c r="F2250" s="57" t="n">
        <v>-0.123592176376</v>
      </c>
      <c r="G2250" s="57" t="n">
        <v>-0.1</v>
      </c>
      <c r="H2250" s="35"/>
      <c r="I2250" s="35"/>
      <c r="J2250" s="35"/>
    </row>
    <row r="2251">
      <c r="A2251" s="35"/>
      <c r="B2251" s="55" t="s">
        <v>2286</v>
      </c>
      <c r="C2251" s="56" t="n">
        <v>0.85487885226</v>
      </c>
      <c r="D2251" s="56" t="n">
        <v>1.066596396508</v>
      </c>
      <c r="E2251" s="56" t="n">
        <v>-0.198498274456</v>
      </c>
      <c r="F2251" s="57" t="n">
        <v>-0.139249137228</v>
      </c>
      <c r="G2251" s="57" t="n">
        <v>-0.1</v>
      </c>
      <c r="H2251" s="35"/>
      <c r="I2251" s="35"/>
      <c r="J2251" s="35"/>
    </row>
    <row r="2252">
      <c r="A2252" s="35"/>
      <c r="B2252" s="55" t="s">
        <v>2287</v>
      </c>
      <c r="C2252" s="56" t="n">
        <v>0.948034381775</v>
      </c>
      <c r="D2252" s="56" t="n">
        <v>1.066866789285</v>
      </c>
      <c r="E2252" s="56" t="n">
        <v>-0.111384484645</v>
      </c>
      <c r="F2252" s="57" t="n">
        <v>-0.095692242323</v>
      </c>
      <c r="G2252" s="57" t="n">
        <v>-0.095692242323</v>
      </c>
      <c r="H2252" s="35"/>
      <c r="I2252" s="35"/>
      <c r="J2252" s="35"/>
    </row>
    <row r="2253">
      <c r="A2253" s="35"/>
      <c r="B2253" s="55" t="s">
        <v>2288</v>
      </c>
      <c r="C2253" s="56" t="n">
        <v>0.973862790322</v>
      </c>
      <c r="D2253" s="56" t="n">
        <v>1.067018748885</v>
      </c>
      <c r="E2253" s="56" t="n">
        <v>-0.087304893808</v>
      </c>
      <c r="F2253" s="57" t="n">
        <v>-0.083652446904</v>
      </c>
      <c r="G2253" s="57" t="n">
        <v>-0.083652446904</v>
      </c>
      <c r="H2253" s="35"/>
      <c r="I2253" s="35"/>
      <c r="J2253" s="35"/>
    </row>
    <row r="2254">
      <c r="A2254" s="35"/>
      <c r="B2254" s="55" t="s">
        <v>2289</v>
      </c>
      <c r="C2254" s="56" t="n">
        <v>0.959877809417</v>
      </c>
      <c r="D2254" s="56" t="n">
        <v>1.069109223296</v>
      </c>
      <c r="E2254" s="56" t="n">
        <v>-0.102170490627</v>
      </c>
      <c r="F2254" s="57" t="n">
        <v>-0.091085245314</v>
      </c>
      <c r="G2254" s="57" t="n">
        <v>-0.091085245314</v>
      </c>
      <c r="H2254" s="35"/>
      <c r="I2254" s="35"/>
      <c r="J2254" s="35"/>
    </row>
    <row r="2255">
      <c r="A2255" s="35"/>
      <c r="B2255" s="55" t="s">
        <v>2290</v>
      </c>
      <c r="C2255" s="56" t="n">
        <v>1.039512117349</v>
      </c>
      <c r="D2255" s="56" t="n">
        <v>1.073734406859</v>
      </c>
      <c r="E2255" s="56" t="n">
        <v>-0.031872210941</v>
      </c>
      <c r="F2255" s="57" t="n">
        <v>-0.055936105471</v>
      </c>
      <c r="G2255" s="57" t="n">
        <v>-0.055936105471</v>
      </c>
      <c r="H2255" s="35"/>
      <c r="I2255" s="35"/>
      <c r="J2255" s="35"/>
    </row>
    <row r="2256">
      <c r="A2256" s="35"/>
      <c r="B2256" s="55" t="s">
        <v>2291</v>
      </c>
      <c r="C2256" s="56" t="n">
        <v>1.039574940314</v>
      </c>
      <c r="D2256" s="56" t="n">
        <v>1.073577075311</v>
      </c>
      <c r="E2256" s="56" t="n">
        <v>-0.031671815447</v>
      </c>
      <c r="F2256" s="57" t="n">
        <v>-0.055835907723</v>
      </c>
      <c r="G2256" s="57" t="n">
        <v>-0.055835907723</v>
      </c>
      <c r="H2256" s="35"/>
      <c r="I2256" s="35"/>
      <c r="J2256" s="35"/>
    </row>
    <row r="2257">
      <c r="A2257" s="35"/>
      <c r="B2257" s="55" t="s">
        <v>2292</v>
      </c>
      <c r="C2257" s="56" t="n">
        <v>1.038459022309</v>
      </c>
      <c r="D2257" s="56" t="n">
        <v>1.072416861758</v>
      </c>
      <c r="E2257" s="56" t="n">
        <v>-0.03166477576</v>
      </c>
      <c r="F2257" s="57" t="n">
        <v>-0.05583238788</v>
      </c>
      <c r="G2257" s="57" t="n">
        <v>-0.05583238788</v>
      </c>
      <c r="H2257" s="35"/>
      <c r="I2257" s="35"/>
      <c r="J2257" s="35"/>
    </row>
    <row r="2258">
      <c r="A2258" s="35"/>
      <c r="B2258" s="55" t="s">
        <v>2293</v>
      </c>
      <c r="C2258" s="56" t="n">
        <v>1.06655757744</v>
      </c>
      <c r="D2258" s="56" t="n">
        <v>1.070387419581</v>
      </c>
      <c r="E2258" s="56" t="n">
        <v>-0.00357799622</v>
      </c>
      <c r="F2258" s="57" t="n">
        <v>-0.04178899811</v>
      </c>
      <c r="G2258" s="57" t="n">
        <v>-0.04178899811</v>
      </c>
      <c r="H2258" s="35"/>
      <c r="I2258" s="35"/>
      <c r="J2258" s="35"/>
    </row>
    <row r="2259">
      <c r="A2259" s="35"/>
      <c r="B2259" s="55" t="s">
        <v>2294</v>
      </c>
      <c r="C2259" s="56" t="n">
        <v>1.089258510148</v>
      </c>
      <c r="D2259" s="56" t="n">
        <v>1.070392310823</v>
      </c>
      <c r="E2259" s="56" t="n">
        <v>0.017625499674</v>
      </c>
      <c r="F2259" s="57" t="n">
        <v>-0.031187250163</v>
      </c>
      <c r="G2259" s="57" t="n">
        <v>-0.031187250163</v>
      </c>
      <c r="H2259" s="35"/>
      <c r="I2259" s="35"/>
      <c r="J2259" s="35"/>
    </row>
    <row r="2260">
      <c r="A2260" s="35"/>
      <c r="B2260" s="55" t="s">
        <v>2295</v>
      </c>
      <c r="C2260" s="56" t="n">
        <v>1.065701676986</v>
      </c>
      <c r="D2260" s="56" t="n">
        <v>1.070368185248</v>
      </c>
      <c r="E2260" s="56" t="n">
        <v>-0.004359722502</v>
      </c>
      <c r="F2260" s="57" t="n">
        <v>-0.042179861251</v>
      </c>
      <c r="G2260" s="57" t="n">
        <v>-0.042179861251</v>
      </c>
      <c r="H2260" s="35"/>
      <c r="I2260" s="35"/>
      <c r="J2260" s="35"/>
    </row>
    <row r="2261">
      <c r="A2261" s="35"/>
      <c r="B2261" s="55" t="s">
        <v>2296</v>
      </c>
      <c r="C2261" s="56" t="n">
        <v>1.067108761615</v>
      </c>
      <c r="D2261" s="56" t="n">
        <v>1.066922705705</v>
      </c>
      <c r="E2261" s="56" t="n">
        <v>0.000174385557</v>
      </c>
      <c r="F2261" s="57" t="n">
        <v>-0.039912807221</v>
      </c>
      <c r="G2261" s="57" t="n">
        <v>-0.039912807221</v>
      </c>
      <c r="H2261" s="35"/>
      <c r="I2261" s="35"/>
      <c r="J2261" s="35"/>
    </row>
    <row r="2262">
      <c r="A2262" s="35"/>
      <c r="B2262" s="55" t="s">
        <v>2297</v>
      </c>
      <c r="C2262" s="56" t="n">
        <v>1.044169226893</v>
      </c>
      <c r="D2262" s="56" t="n">
        <v>1.066265336554</v>
      </c>
      <c r="E2262" s="56" t="n">
        <v>-0.020722899736</v>
      </c>
      <c r="F2262" s="57" t="n">
        <v>-0.050361449868</v>
      </c>
      <c r="G2262" s="57" t="n">
        <v>-0.050361449868</v>
      </c>
      <c r="H2262" s="35"/>
      <c r="I2262" s="35"/>
      <c r="J2262" s="35"/>
    </row>
    <row r="2263">
      <c r="A2263" s="35"/>
      <c r="B2263" s="55" t="s">
        <v>2298</v>
      </c>
      <c r="C2263" s="56" t="n">
        <v>1.042476136999</v>
      </c>
      <c r="D2263" s="56" t="n">
        <v>1.064636058471</v>
      </c>
      <c r="E2263" s="56" t="n">
        <v>-0.02081455094</v>
      </c>
      <c r="F2263" s="57" t="n">
        <v>-0.05040727547</v>
      </c>
      <c r="G2263" s="57" t="n">
        <v>-0.05040727547</v>
      </c>
      <c r="H2263" s="35"/>
      <c r="I2263" s="35"/>
      <c r="J2263" s="35"/>
    </row>
    <row r="2264">
      <c r="A2264" s="35"/>
      <c r="B2264" s="55" t="s">
        <v>2299</v>
      </c>
      <c r="C2264" s="56" t="n">
        <v>1.042476136999</v>
      </c>
      <c r="D2264" s="56" t="n">
        <v>1.064636058471</v>
      </c>
      <c r="E2264" s="56" t="n">
        <v>-0.02081455094</v>
      </c>
      <c r="F2264" s="57" t="n">
        <v>-0.05040727547</v>
      </c>
      <c r="G2264" s="57" t="n">
        <v>-0.05040727547</v>
      </c>
      <c r="H2264" s="35"/>
      <c r="I2264" s="35"/>
      <c r="J2264" s="35"/>
    </row>
    <row r="2265">
      <c r="A2265" s="35"/>
      <c r="B2265" s="55" t="s">
        <v>2300</v>
      </c>
      <c r="C2265" s="56" t="n">
        <v>1.083513825449</v>
      </c>
      <c r="D2265" s="56" t="n">
        <v>1.080428574722</v>
      </c>
      <c r="E2265" s="56" t="n">
        <v>0.00285558046</v>
      </c>
      <c r="F2265" s="57" t="n">
        <v>-0.03857220977</v>
      </c>
      <c r="G2265" s="57" t="n">
        <v>-0.03857220977</v>
      </c>
      <c r="H2265" s="35"/>
      <c r="I2265" s="35"/>
      <c r="J2265" s="35"/>
    </row>
    <row r="2266">
      <c r="A2266" s="35"/>
      <c r="B2266" s="55" t="s">
        <v>2301</v>
      </c>
      <c r="C2266" s="56" t="n">
        <v>1.125566568485</v>
      </c>
      <c r="D2266" s="56" t="n">
        <v>1.080762409266</v>
      </c>
      <c r="E2266" s="56" t="n">
        <v>0.041456067342</v>
      </c>
      <c r="F2266" s="57" t="n">
        <v>-0.019271966329</v>
      </c>
      <c r="G2266" s="57" t="n">
        <v>-0.019271966329</v>
      </c>
      <c r="H2266" s="35"/>
      <c r="I2266" s="35"/>
      <c r="J2266" s="35"/>
    </row>
    <row r="2267">
      <c r="A2267" s="35"/>
      <c r="B2267" s="55" t="s">
        <v>2302</v>
      </c>
      <c r="C2267" s="56" t="n">
        <v>1.126614243232</v>
      </c>
      <c r="D2267" s="56" t="n">
        <v>1.080705114945</v>
      </c>
      <c r="E2267" s="56" t="n">
        <v>0.042480717129</v>
      </c>
      <c r="F2267" s="57" t="n">
        <v>-0.018759641436</v>
      </c>
      <c r="G2267" s="57" t="n">
        <v>-0.018759641436</v>
      </c>
      <c r="H2267" s="35"/>
      <c r="I2267" s="35"/>
      <c r="J2267" s="35"/>
    </row>
    <row r="2268">
      <c r="A2268" s="35"/>
      <c r="B2268" s="55" t="s">
        <v>2303</v>
      </c>
      <c r="C2268" s="56" t="n">
        <v>1.154404765221</v>
      </c>
      <c r="D2268" s="56" t="n">
        <v>1.08064633245</v>
      </c>
      <c r="E2268" s="56" t="n">
        <v>0.068253998145</v>
      </c>
      <c r="F2268" s="57" t="n">
        <v>-0.005873000927</v>
      </c>
      <c r="G2268" s="57" t="n">
        <v>-0.005873000927</v>
      </c>
      <c r="H2268" s="35"/>
      <c r="I2268" s="35"/>
      <c r="J2268" s="35"/>
    </row>
    <row r="2269">
      <c r="A2269" s="35"/>
      <c r="B2269" s="55" t="s">
        <v>2304</v>
      </c>
      <c r="C2269" s="56" t="n">
        <v>1.192612372211</v>
      </c>
      <c r="D2269" s="56" t="n">
        <v>1.081142819571</v>
      </c>
      <c r="E2269" s="56" t="n">
        <v>0.103103448149</v>
      </c>
      <c r="F2269" s="57" t="n">
        <v>0.011551724074</v>
      </c>
      <c r="G2269" s="57" t="n">
        <v>0.011551724074</v>
      </c>
      <c r="H2269" s="35"/>
      <c r="I2269" s="35"/>
      <c r="J2269" s="35"/>
    </row>
    <row r="2270">
      <c r="A2270" s="35"/>
      <c r="B2270" s="55" t="s">
        <v>2305</v>
      </c>
      <c r="C2270" s="56" t="n">
        <v>1.189483310304</v>
      </c>
      <c r="D2270" s="56" t="n">
        <v>1.078037868197</v>
      </c>
      <c r="E2270" s="56" t="n">
        <v>0.103378040229</v>
      </c>
      <c r="F2270" s="57" t="n">
        <v>0.011689020114</v>
      </c>
      <c r="G2270" s="57" t="n">
        <v>0.011689020114</v>
      </c>
      <c r="H2270" s="35"/>
      <c r="I2270" s="35"/>
      <c r="J2270" s="35"/>
    </row>
    <row r="2271">
      <c r="A2271" s="35"/>
      <c r="B2271" s="55" t="s">
        <v>2306</v>
      </c>
      <c r="C2271" s="56" t="n">
        <v>1.187454376398</v>
      </c>
      <c r="D2271" s="56" t="n">
        <v>1.0759554633</v>
      </c>
      <c r="E2271" s="56" t="n">
        <v>0.103627814441</v>
      </c>
      <c r="F2271" s="57" t="n">
        <v>0.011813907221</v>
      </c>
      <c r="G2271" s="57" t="n">
        <v>0.011813907221</v>
      </c>
      <c r="H2271" s="35"/>
      <c r="I2271" s="35"/>
      <c r="J2271" s="35"/>
    </row>
    <row r="2272">
      <c r="A2272" s="35"/>
      <c r="B2272" s="55" t="s">
        <v>2307</v>
      </c>
      <c r="C2272" s="56" t="n">
        <v>1.196077574366</v>
      </c>
      <c r="D2272" s="56" t="n">
        <v>1.076340040578</v>
      </c>
      <c r="E2272" s="56" t="n">
        <v>0.111245079876</v>
      </c>
      <c r="F2272" s="57" t="n">
        <v>0.015622539938</v>
      </c>
      <c r="G2272" s="57" t="n">
        <v>0.015622539938</v>
      </c>
      <c r="H2272" s="35"/>
      <c r="I2272" s="35"/>
      <c r="J2272" s="35"/>
    </row>
    <row r="2273">
      <c r="A2273" s="35"/>
      <c r="B2273" s="55" t="s">
        <v>2308</v>
      </c>
      <c r="C2273" s="56" t="n">
        <v>1.20305417476</v>
      </c>
      <c r="D2273" s="56" t="n">
        <v>1.078562620317</v>
      </c>
      <c r="E2273" s="56" t="n">
        <v>0.115423575876</v>
      </c>
      <c r="F2273" s="57" t="n">
        <v>0.017711787938</v>
      </c>
      <c r="G2273" s="57" t="n">
        <v>0.017711787938</v>
      </c>
      <c r="H2273" s="35"/>
      <c r="I2273" s="35"/>
      <c r="J2273" s="35"/>
    </row>
    <row r="2274">
      <c r="A2274" s="35"/>
      <c r="B2274" s="55" t="s">
        <v>2309</v>
      </c>
      <c r="C2274" s="56" t="n">
        <v>1.193906304658</v>
      </c>
      <c r="D2274" s="56" t="n">
        <v>1.078403423956</v>
      </c>
      <c r="E2274" s="56" t="n">
        <v>0.107105446938</v>
      </c>
      <c r="F2274" s="57" t="n">
        <v>0.013552723469</v>
      </c>
      <c r="G2274" s="57" t="n">
        <v>0.013552723469</v>
      </c>
      <c r="H2274" s="35"/>
      <c r="I2274" s="35"/>
      <c r="J2274" s="35"/>
    </row>
    <row r="2275">
      <c r="A2275" s="35"/>
      <c r="B2275" s="55" t="s">
        <v>2310</v>
      </c>
      <c r="C2275" s="56" t="n">
        <v>1.20040031643</v>
      </c>
      <c r="D2275" s="56" t="n">
        <v>1.078255532944</v>
      </c>
      <c r="E2275" s="56" t="n">
        <v>0.113279996954</v>
      </c>
      <c r="F2275" s="57" t="n">
        <v>0.016639998477</v>
      </c>
      <c r="G2275" s="57" t="n">
        <v>0.016639998477</v>
      </c>
      <c r="H2275" s="35"/>
      <c r="I2275" s="35"/>
      <c r="J2275" s="35"/>
    </row>
    <row r="2276">
      <c r="A2276" s="35"/>
      <c r="B2276" s="55" t="s">
        <v>2311</v>
      </c>
      <c r="C2276" s="56" t="n">
        <v>1.199517420247</v>
      </c>
      <c r="D2276" s="56" t="n">
        <v>1.078430439002</v>
      </c>
      <c r="E2276" s="56" t="n">
        <v>0.112280752532</v>
      </c>
      <c r="F2276" s="57" t="n">
        <v>0.016140376266</v>
      </c>
      <c r="G2276" s="57" t="n">
        <v>0.016140376266</v>
      </c>
      <c r="H2276" s="35"/>
      <c r="I2276" s="35"/>
      <c r="J2276" s="35"/>
    </row>
    <row r="2277">
      <c r="A2277" s="35"/>
      <c r="B2277" s="55" t="s">
        <v>2312</v>
      </c>
      <c r="C2277" s="56" t="n">
        <v>1.200900778498</v>
      </c>
      <c r="D2277" s="56" t="n">
        <v>1.079597225047</v>
      </c>
      <c r="E2277" s="56" t="n">
        <v>0.112360008563</v>
      </c>
      <c r="F2277" s="57" t="n">
        <v>0.016180004281</v>
      </c>
      <c r="G2277" s="57" t="n">
        <v>0.016180004281</v>
      </c>
      <c r="H2277" s="35"/>
      <c r="I2277" s="35"/>
      <c r="J2277" s="35"/>
    </row>
    <row r="2278">
      <c r="A2278" s="35"/>
      <c r="B2278" s="55" t="s">
        <v>2313</v>
      </c>
      <c r="C2278" s="56" t="n">
        <v>1.197879767876</v>
      </c>
      <c r="D2278" s="56" t="n">
        <v>1.076668316055</v>
      </c>
      <c r="E2278" s="56" t="n">
        <v>0.112580123343</v>
      </c>
      <c r="F2278" s="57" t="n">
        <v>0.016290061671</v>
      </c>
      <c r="G2278" s="57" t="n">
        <v>0.016290061671</v>
      </c>
      <c r="H2278" s="35"/>
      <c r="I2278" s="35"/>
      <c r="J2278" s="35"/>
    </row>
    <row r="2279">
      <c r="A2279" s="35"/>
      <c r="B2279" s="55" t="s">
        <v>2314</v>
      </c>
      <c r="C2279" s="56" t="n">
        <v>1.205005501673</v>
      </c>
      <c r="D2279" s="56" t="n">
        <v>1.081646405539</v>
      </c>
      <c r="E2279" s="56" t="n">
        <v>0.114047525607</v>
      </c>
      <c r="F2279" s="57" t="n">
        <v>0.017023762803</v>
      </c>
      <c r="G2279" s="57" t="n">
        <v>0.017023762803</v>
      </c>
      <c r="H2279" s="35"/>
      <c r="I2279" s="35"/>
      <c r="J2279" s="35"/>
    </row>
    <row r="2280">
      <c r="A2280" s="35"/>
      <c r="B2280" s="55" t="s">
        <v>2315</v>
      </c>
      <c r="C2280" s="56" t="n">
        <v>1.211398870768</v>
      </c>
      <c r="D2280" s="56" t="n">
        <v>1.081472087743</v>
      </c>
      <c r="E2280" s="56" t="n">
        <v>0.120138822349</v>
      </c>
      <c r="F2280" s="57" t="n">
        <v>0.020069411175</v>
      </c>
      <c r="G2280" s="57" t="n">
        <v>0.020069411175</v>
      </c>
      <c r="H2280" s="35"/>
      <c r="I2280" s="35"/>
      <c r="J2280" s="35"/>
    </row>
    <row r="2281">
      <c r="A2281" s="35"/>
      <c r="B2281" s="55" t="s">
        <v>2316</v>
      </c>
      <c r="C2281" s="56" t="n">
        <v>1.204565437116</v>
      </c>
      <c r="D2281" s="56" t="n">
        <v>1.081305940961</v>
      </c>
      <c r="E2281" s="56" t="n">
        <v>0.113991324273</v>
      </c>
      <c r="F2281" s="57" t="n">
        <v>0.016995662137</v>
      </c>
      <c r="G2281" s="57" t="n">
        <v>0.016995662137</v>
      </c>
      <c r="H2281" s="35"/>
      <c r="I2281" s="35"/>
      <c r="J2281" s="35"/>
    </row>
    <row r="2282">
      <c r="A2282" s="35"/>
      <c r="B2282" s="55" t="s">
        <v>2317</v>
      </c>
      <c r="C2282" s="56" t="n">
        <v>1.198861509486</v>
      </c>
      <c r="D2282" s="56" t="n">
        <v>1.081148118303</v>
      </c>
      <c r="E2282" s="56" t="n">
        <v>0.108878135373</v>
      </c>
      <c r="F2282" s="57" t="n">
        <v>0.014439067687</v>
      </c>
      <c r="G2282" s="57" t="n">
        <v>0.014439067687</v>
      </c>
      <c r="H2282" s="35"/>
      <c r="I2282" s="35"/>
      <c r="J2282" s="35"/>
    </row>
    <row r="2283">
      <c r="A2283" s="35"/>
      <c r="B2283" s="55" t="s">
        <v>2318</v>
      </c>
      <c r="C2283" s="56" t="n">
        <v>1.202710550948</v>
      </c>
      <c r="D2283" s="56" t="n">
        <v>1.085618466432</v>
      </c>
      <c r="E2283" s="56" t="n">
        <v>0.107857491501</v>
      </c>
      <c r="F2283" s="57" t="n">
        <v>0.01392874575</v>
      </c>
      <c r="G2283" s="57" t="n">
        <v>0.01392874575</v>
      </c>
      <c r="H2283" s="35"/>
      <c r="I2283" s="35"/>
      <c r="J2283" s="35"/>
    </row>
    <row r="2284">
      <c r="A2284" s="35"/>
      <c r="B2284" s="55" t="s">
        <v>2319</v>
      </c>
      <c r="C2284" s="56" t="n">
        <v>1.208616419212</v>
      </c>
      <c r="D2284" s="56" t="n">
        <v>1.090861512492</v>
      </c>
      <c r="E2284" s="56" t="n">
        <v>0.107946705766</v>
      </c>
      <c r="F2284" s="57" t="n">
        <v>0.013973352883</v>
      </c>
      <c r="G2284" s="57" t="n">
        <v>0.013973352883</v>
      </c>
      <c r="H2284" s="35"/>
      <c r="I2284" s="35"/>
      <c r="J2284" s="35"/>
    </row>
    <row r="2285">
      <c r="A2285" s="35"/>
      <c r="B2285" s="55" t="s">
        <v>2320</v>
      </c>
      <c r="C2285" s="56" t="n">
        <v>1.214657183681</v>
      </c>
      <c r="D2285" s="56" t="n">
        <v>1.096150745511</v>
      </c>
      <c r="E2285" s="56" t="n">
        <v>0.108111442386</v>
      </c>
      <c r="F2285" s="57" t="n">
        <v>0.014055721193</v>
      </c>
      <c r="G2285" s="57" t="n">
        <v>0.014055721193</v>
      </c>
      <c r="H2285" s="35"/>
      <c r="I2285" s="35"/>
      <c r="J2285" s="35"/>
    </row>
    <row r="2286">
      <c r="A2286" s="35"/>
      <c r="B2286" s="55" t="s">
        <v>2321</v>
      </c>
      <c r="C2286" s="56" t="n">
        <v>1.221290308446</v>
      </c>
      <c r="D2286" s="56" t="n">
        <v>1.096985002327</v>
      </c>
      <c r="E2286" s="56" t="n">
        <v>0.113315410744</v>
      </c>
      <c r="F2286" s="57" t="n">
        <v>0.016657705372</v>
      </c>
      <c r="G2286" s="57" t="n">
        <v>0.016657705372</v>
      </c>
      <c r="H2286" s="35"/>
      <c r="I2286" s="35"/>
      <c r="J2286" s="35"/>
    </row>
    <row r="2287">
      <c r="A2287" s="35"/>
      <c r="B2287" s="55" t="s">
        <v>2322</v>
      </c>
      <c r="C2287" s="56" t="n">
        <v>1.217035236419</v>
      </c>
      <c r="D2287" s="56" t="n">
        <v>1.098351536659</v>
      </c>
      <c r="E2287" s="56" t="n">
        <v>0.108056205868</v>
      </c>
      <c r="F2287" s="57" t="n">
        <v>0.014028102934</v>
      </c>
      <c r="G2287" s="57" t="n">
        <v>0.014028102934</v>
      </c>
      <c r="H2287" s="35"/>
      <c r="I2287" s="35"/>
      <c r="J2287" s="35"/>
    </row>
    <row r="2288">
      <c r="A2288" s="35"/>
      <c r="B2288" s="55" t="s">
        <v>2323</v>
      </c>
      <c r="C2288" s="56" t="n">
        <v>1.206013292224</v>
      </c>
      <c r="D2288" s="56" t="n">
        <v>1.098199767222</v>
      </c>
      <c r="E2288" s="56" t="n">
        <v>0.098172962898</v>
      </c>
      <c r="F2288" s="57" t="n">
        <v>0.009086481449</v>
      </c>
      <c r="G2288" s="57" t="n">
        <v>0.009086481449</v>
      </c>
      <c r="H2288" s="35"/>
      <c r="I2288" s="35"/>
      <c r="J2288" s="35"/>
    </row>
    <row r="2289">
      <c r="A2289" s="35"/>
      <c r="B2289" s="55" t="s">
        <v>2324</v>
      </c>
      <c r="C2289" s="56" t="n">
        <v>1.18900572736</v>
      </c>
      <c r="D2289" s="56" t="n">
        <v>1.098061721735</v>
      </c>
      <c r="E2289" s="56" t="n">
        <v>0.082822307548</v>
      </c>
      <c r="F2289" s="57" t="n">
        <v>0.001411153774</v>
      </c>
      <c r="G2289" s="57" t="n">
        <v>0.001411153774</v>
      </c>
      <c r="H2289" s="35"/>
      <c r="I2289" s="35"/>
      <c r="J2289" s="35"/>
    </row>
    <row r="2290">
      <c r="A2290" s="35"/>
      <c r="B2290" s="55" t="s">
        <v>2325</v>
      </c>
      <c r="C2290" s="56" t="n">
        <v>1.18050477491</v>
      </c>
      <c r="D2290" s="56" t="n">
        <v>1.094869317939</v>
      </c>
      <c r="E2290" s="56" t="n">
        <v>0.078215231323</v>
      </c>
      <c r="F2290" s="57" t="n">
        <v>-0.000892384339</v>
      </c>
      <c r="G2290" s="57" t="n">
        <v>-0.000892384339</v>
      </c>
      <c r="H2290" s="35"/>
      <c r="I2290" s="35"/>
      <c r="J2290" s="35"/>
    </row>
    <row r="2291">
      <c r="A2291" s="35"/>
      <c r="B2291" s="55" t="s">
        <v>2326</v>
      </c>
      <c r="C2291" s="56" t="n">
        <v>1.188019018913</v>
      </c>
      <c r="D2291" s="56" t="n">
        <v>1.101694967188</v>
      </c>
      <c r="E2291" s="56" t="n">
        <v>0.078355674026</v>
      </c>
      <c r="F2291" s="57" t="n">
        <v>-0.000822162987</v>
      </c>
      <c r="G2291" s="57" t="n">
        <v>-0.000822162987</v>
      </c>
      <c r="H2291" s="35"/>
      <c r="I2291" s="35"/>
      <c r="J2291" s="35"/>
    </row>
    <row r="2292">
      <c r="A2292" s="35"/>
      <c r="B2292" s="55" t="s">
        <v>2327</v>
      </c>
      <c r="C2292" s="56" t="n">
        <v>1.189034024957</v>
      </c>
      <c r="D2292" s="56" t="n">
        <v>1.102617199198</v>
      </c>
      <c r="E2292" s="56" t="n">
        <v>0.078374276968</v>
      </c>
      <c r="F2292" s="57" t="n">
        <v>-0.000812861516</v>
      </c>
      <c r="G2292" s="57" t="n">
        <v>-0.000812861516</v>
      </c>
      <c r="H2292" s="35"/>
      <c r="I2292" s="35"/>
      <c r="J2292" s="35"/>
    </row>
    <row r="2293">
      <c r="A2293" s="35"/>
      <c r="B2293" s="55" t="s">
        <v>2328</v>
      </c>
      <c r="C2293" s="56" t="n">
        <v>1.20653080277</v>
      </c>
      <c r="D2293" s="56" t="n">
        <v>1.105066117391</v>
      </c>
      <c r="E2293" s="56" t="n">
        <v>0.091817750796</v>
      </c>
      <c r="F2293" s="57" t="n">
        <v>0.005908875398</v>
      </c>
      <c r="G2293" s="57" t="n">
        <v>0.005908875398</v>
      </c>
      <c r="H2293" s="35"/>
      <c r="I2293" s="35"/>
      <c r="J2293" s="35"/>
    </row>
    <row r="2294">
      <c r="A2294" s="35"/>
      <c r="B2294" s="55" t="s">
        <v>2329</v>
      </c>
      <c r="C2294" s="56" t="n">
        <v>1.211215731267</v>
      </c>
      <c r="D2294" s="56" t="n">
        <v>1.101287757473</v>
      </c>
      <c r="E2294" s="56" t="n">
        <v>0.099817666225</v>
      </c>
      <c r="F2294" s="57" t="n">
        <v>0.009908833113</v>
      </c>
      <c r="G2294" s="57" t="n">
        <v>0.009908833113</v>
      </c>
      <c r="H2294" s="35"/>
      <c r="I2294" s="35"/>
      <c r="J2294" s="35"/>
    </row>
    <row r="2295">
      <c r="A2295" s="35"/>
      <c r="B2295" s="55" t="s">
        <v>2330</v>
      </c>
      <c r="C2295" s="56" t="n">
        <v>1.209785632676</v>
      </c>
      <c r="D2295" s="56" t="n">
        <v>1.101147184617</v>
      </c>
      <c r="E2295" s="56" t="n">
        <v>0.098659334172</v>
      </c>
      <c r="F2295" s="57" t="n">
        <v>0.009329667086</v>
      </c>
      <c r="G2295" s="57" t="n">
        <v>0.009329667086</v>
      </c>
      <c r="H2295" s="35"/>
      <c r="I2295" s="35"/>
      <c r="J2295" s="35"/>
    </row>
    <row r="2296">
      <c r="A2296" s="35"/>
      <c r="B2296" s="55" t="s">
        <v>2331</v>
      </c>
      <c r="C2296" s="56" t="n">
        <v>1.19975317165</v>
      </c>
      <c r="D2296" s="56" t="n">
        <v>1.101008082891</v>
      </c>
      <c r="E2296" s="56" t="n">
        <v>0.089686070696</v>
      </c>
      <c r="F2296" s="57" t="n">
        <v>0.004843035348</v>
      </c>
      <c r="G2296" s="57" t="n">
        <v>0.004843035348</v>
      </c>
      <c r="H2296" s="35"/>
      <c r="I2296" s="35"/>
      <c r="J2296" s="35"/>
    </row>
    <row r="2297">
      <c r="A2297" s="35"/>
      <c r="B2297" s="55" t="s">
        <v>2332</v>
      </c>
      <c r="C2297" s="56" t="n">
        <v>1.214573341186</v>
      </c>
      <c r="D2297" s="56" t="n">
        <v>1.092160759045</v>
      </c>
      <c r="E2297" s="56" t="n">
        <v>0.112082933878</v>
      </c>
      <c r="F2297" s="57" t="n">
        <v>0.016041466939</v>
      </c>
      <c r="G2297" s="57" t="n">
        <v>0.016041466939</v>
      </c>
      <c r="H2297" s="35"/>
      <c r="I2297" s="35"/>
      <c r="J2297" s="35"/>
    </row>
    <row r="2298">
      <c r="A2298" s="35"/>
      <c r="B2298" s="55" t="s">
        <v>2333</v>
      </c>
      <c r="C2298" s="56" t="n">
        <v>1.215484409883</v>
      </c>
      <c r="D2298" s="56" t="n">
        <v>1.092975893059</v>
      </c>
      <c r="E2298" s="56" t="n">
        <v>0.112087117018</v>
      </c>
      <c r="F2298" s="57" t="n">
        <v>0.016043558509</v>
      </c>
      <c r="G2298" s="57" t="n">
        <v>0.016043558509</v>
      </c>
      <c r="H2298" s="35"/>
      <c r="I2298" s="35"/>
      <c r="J2298" s="35"/>
    </row>
    <row r="2299">
      <c r="A2299" s="35"/>
      <c r="B2299" s="55" t="s">
        <v>2334</v>
      </c>
      <c r="C2299" s="56" t="n">
        <v>1.216609873094</v>
      </c>
      <c r="D2299" s="56" t="n">
        <v>1.093888118617</v>
      </c>
      <c r="E2299" s="56" t="n">
        <v>0.11218857979</v>
      </c>
      <c r="F2299" s="57" t="n">
        <v>0.016094289895</v>
      </c>
      <c r="G2299" s="57" t="n">
        <v>0.016094289895</v>
      </c>
      <c r="H2299" s="35"/>
      <c r="I2299" s="35"/>
      <c r="J2299" s="35"/>
    </row>
    <row r="2300">
      <c r="A2300" s="35"/>
      <c r="B2300" s="55" t="s">
        <v>2335</v>
      </c>
      <c r="C2300" s="56" t="n">
        <v>1.22172716881</v>
      </c>
      <c r="D2300" s="56" t="n">
        <v>1.100684467674</v>
      </c>
      <c r="E2300" s="56" t="n">
        <v>0.109970390871</v>
      </c>
      <c r="F2300" s="57" t="n">
        <v>0.014985195436</v>
      </c>
      <c r="G2300" s="57" t="n">
        <v>0.014985195436</v>
      </c>
      <c r="H2300" s="35"/>
      <c r="I2300" s="35"/>
      <c r="J2300" s="35"/>
    </row>
    <row r="2301">
      <c r="A2301" s="35"/>
      <c r="B2301" s="55" t="s">
        <v>2336</v>
      </c>
      <c r="C2301" s="56" t="n">
        <v>1.230917364358</v>
      </c>
      <c r="D2301" s="56" t="n">
        <v>1.102818116562</v>
      </c>
      <c r="E2301" s="56" t="n">
        <v>0.116156278059</v>
      </c>
      <c r="F2301" s="57" t="n">
        <v>0.01807813903</v>
      </c>
      <c r="G2301" s="57" t="n">
        <v>0.01807813903</v>
      </c>
      <c r="H2301" s="35"/>
      <c r="I2301" s="35"/>
      <c r="J2301" s="35"/>
    </row>
    <row r="2302">
      <c r="A2302" s="35"/>
      <c r="B2302" s="55" t="s">
        <v>2337</v>
      </c>
      <c r="C2302" s="56" t="n">
        <v>1.232644444144</v>
      </c>
      <c r="D2302" s="56" t="n">
        <v>1.102654306782</v>
      </c>
      <c r="E2302" s="56" t="n">
        <v>0.117888386744</v>
      </c>
      <c r="F2302" s="57" t="n">
        <v>0.018944193372</v>
      </c>
      <c r="G2302" s="57" t="n">
        <v>0.018944193372</v>
      </c>
      <c r="H2302" s="35"/>
      <c r="I2302" s="35"/>
      <c r="J2302" s="35"/>
    </row>
    <row r="2303">
      <c r="A2303" s="35"/>
      <c r="B2303" s="55" t="s">
        <v>2338</v>
      </c>
      <c r="C2303" s="56" t="n">
        <v>1.237630384565</v>
      </c>
      <c r="D2303" s="56" t="n">
        <v>1.102487866145</v>
      </c>
      <c r="E2303" s="56" t="n">
        <v>0.122579597082</v>
      </c>
      <c r="F2303" s="57" t="n">
        <v>0.021289798541</v>
      </c>
      <c r="G2303" s="57" t="n">
        <v>0.021289798541</v>
      </c>
      <c r="H2303" s="35"/>
      <c r="I2303" s="35"/>
      <c r="J2303" s="35"/>
    </row>
    <row r="2304">
      <c r="A2304" s="35"/>
      <c r="B2304" s="55" t="s">
        <v>2339</v>
      </c>
      <c r="C2304" s="56" t="n">
        <v>1.232464064935</v>
      </c>
      <c r="D2304" s="56" t="n">
        <v>1.096244796506</v>
      </c>
      <c r="E2304" s="56" t="n">
        <v>0.124259899671</v>
      </c>
      <c r="F2304" s="57" t="n">
        <v>0.022129949835</v>
      </c>
      <c r="G2304" s="57" t="n">
        <v>0.022129949835</v>
      </c>
      <c r="H2304" s="35"/>
      <c r="I2304" s="35"/>
      <c r="J2304" s="35"/>
    </row>
    <row r="2305">
      <c r="A2305" s="35"/>
      <c r="B2305" s="55" t="s">
        <v>2340</v>
      </c>
      <c r="C2305" s="56" t="n">
        <v>1.233666238919</v>
      </c>
      <c r="D2305" s="56" t="n">
        <v>1.097034621557</v>
      </c>
      <c r="E2305" s="56" t="n">
        <v>0.124546313012</v>
      </c>
      <c r="F2305" s="57" t="n">
        <v>0.022273156506</v>
      </c>
      <c r="G2305" s="57" t="n">
        <v>0.022273156506</v>
      </c>
      <c r="H2305" s="35"/>
      <c r="I2305" s="35"/>
      <c r="J2305" s="35"/>
    </row>
    <row r="2306">
      <c r="A2306" s="35"/>
      <c r="B2306" s="55" t="s">
        <v>2341</v>
      </c>
      <c r="C2306" s="56" t="n">
        <v>1.230190208991</v>
      </c>
      <c r="D2306" s="56" t="n">
        <v>1.093788783723</v>
      </c>
      <c r="E2306" s="56" t="n">
        <v>0.12470545255</v>
      </c>
      <c r="F2306" s="57" t="n">
        <v>0.022352726275</v>
      </c>
      <c r="G2306" s="57" t="n">
        <v>0.022352726275</v>
      </c>
      <c r="H2306" s="35"/>
      <c r="I2306" s="35"/>
      <c r="J2306" s="35"/>
    </row>
    <row r="2307">
      <c r="A2307" s="35"/>
      <c r="B2307" s="55" t="s">
        <v>2342</v>
      </c>
      <c r="C2307" s="56" t="n">
        <v>1.225478544551</v>
      </c>
      <c r="D2307" s="56" t="n">
        <v>1.096498131766</v>
      </c>
      <c r="E2307" s="56" t="n">
        <v>0.117629395846</v>
      </c>
      <c r="F2307" s="57" t="n">
        <v>0.018814697923</v>
      </c>
      <c r="G2307" s="57" t="n">
        <v>0.018814697923</v>
      </c>
      <c r="H2307" s="35"/>
      <c r="I2307" s="35"/>
      <c r="J2307" s="35"/>
    </row>
    <row r="2308">
      <c r="A2308" s="35"/>
      <c r="B2308" s="55" t="s">
        <v>2343</v>
      </c>
      <c r="C2308" s="56" t="n">
        <v>1.213409197339</v>
      </c>
      <c r="D2308" s="56" t="n">
        <v>1.087261489578</v>
      </c>
      <c r="E2308" s="56" t="n">
        <v>0.116023338424</v>
      </c>
      <c r="F2308" s="57" t="n">
        <v>0.018011669212</v>
      </c>
      <c r="G2308" s="57" t="n">
        <v>0.018011669212</v>
      </c>
      <c r="H2308" s="35"/>
      <c r="I2308" s="35"/>
      <c r="J2308" s="35"/>
    </row>
    <row r="2309">
      <c r="A2309" s="35"/>
      <c r="B2309" s="55" t="s">
        <v>2344</v>
      </c>
      <c r="C2309" s="56" t="n">
        <v>1.212009334862</v>
      </c>
      <c r="D2309" s="56" t="n">
        <v>1.087100175374</v>
      </c>
      <c r="E2309" s="56" t="n">
        <v>0.114901241227</v>
      </c>
      <c r="F2309" s="57" t="n">
        <v>0.017450620613</v>
      </c>
      <c r="G2309" s="57" t="n">
        <v>0.017450620613</v>
      </c>
      <c r="H2309" s="35"/>
      <c r="I2309" s="35"/>
      <c r="J2309" s="35"/>
    </row>
    <row r="2310">
      <c r="A2310" s="35"/>
      <c r="B2310" s="55" t="s">
        <v>2345</v>
      </c>
      <c r="C2310" s="56" t="n">
        <v>1.211385392917</v>
      </c>
      <c r="D2310" s="56" t="n">
        <v>1.08694024047</v>
      </c>
      <c r="E2310" s="56" t="n">
        <v>0.114491255188</v>
      </c>
      <c r="F2310" s="57" t="n">
        <v>0.017245627594</v>
      </c>
      <c r="G2310" s="57" t="n">
        <v>0.017245627594</v>
      </c>
      <c r="H2310" s="35"/>
      <c r="I2310" s="35"/>
      <c r="J2310" s="35"/>
    </row>
    <row r="2311">
      <c r="A2311" s="35"/>
      <c r="B2311" s="55" t="s">
        <v>2346</v>
      </c>
      <c r="C2311" s="56" t="n">
        <v>1.203196765388</v>
      </c>
      <c r="D2311" s="56" t="n">
        <v>1.083844986195</v>
      </c>
      <c r="E2311" s="56" t="n">
        <v>0.110118864518</v>
      </c>
      <c r="F2311" s="57" t="n">
        <v>0.015059432259</v>
      </c>
      <c r="G2311" s="57" t="n">
        <v>0.015059432259</v>
      </c>
      <c r="H2311" s="35"/>
      <c r="I2311" s="35"/>
      <c r="J2311" s="35"/>
    </row>
    <row r="2312">
      <c r="A2312" s="35"/>
      <c r="B2312" s="55" t="s">
        <v>2347</v>
      </c>
      <c r="C2312" s="56" t="n">
        <v>1.209507324008</v>
      </c>
      <c r="D2312" s="56" t="n">
        <v>1.089538846839</v>
      </c>
      <c r="E2312" s="56" t="n">
        <v>0.110109407771</v>
      </c>
      <c r="F2312" s="57" t="n">
        <v>0.015054703885</v>
      </c>
      <c r="G2312" s="57" t="n">
        <v>0.015054703885</v>
      </c>
      <c r="H2312" s="35"/>
      <c r="I2312" s="35"/>
      <c r="J2312" s="35"/>
    </row>
    <row r="2313">
      <c r="A2313" s="35"/>
      <c r="B2313" s="55" t="s">
        <v>2348</v>
      </c>
      <c r="C2313" s="56" t="n">
        <v>1.205913190896</v>
      </c>
      <c r="D2313" s="56" t="n">
        <v>1.086227354644</v>
      </c>
      <c r="E2313" s="56" t="n">
        <v>0.110184885089</v>
      </c>
      <c r="F2313" s="57" t="n">
        <v>0.015092442544</v>
      </c>
      <c r="G2313" s="57" t="n">
        <v>0.015092442544</v>
      </c>
      <c r="H2313" s="35"/>
      <c r="I2313" s="35"/>
      <c r="J2313" s="35"/>
    </row>
    <row r="2314">
      <c r="A2314" s="35"/>
      <c r="B2314" s="55" t="s">
        <v>2349</v>
      </c>
      <c r="C2314" s="56" t="n">
        <v>1.210284189734</v>
      </c>
      <c r="D2314" s="56" t="n">
        <v>1.088222663213</v>
      </c>
      <c r="E2314" s="56" t="n">
        <v>0.112165947878</v>
      </c>
      <c r="F2314" s="57" t="n">
        <v>0.016082973939</v>
      </c>
      <c r="G2314" s="57" t="n">
        <v>0.016082973939</v>
      </c>
      <c r="H2314" s="35"/>
      <c r="I2314" s="35"/>
      <c r="J2314" s="35"/>
    </row>
    <row r="2315">
      <c r="A2315" s="35"/>
      <c r="B2315" s="55" t="s">
        <v>2350</v>
      </c>
      <c r="C2315" s="56" t="n">
        <v>1.205111833117</v>
      </c>
      <c r="D2315" s="56" t="n">
        <v>1.089540999097</v>
      </c>
      <c r="E2315" s="56" t="n">
        <v>0.106072955599</v>
      </c>
      <c r="F2315" s="57" t="n">
        <v>0.013036477799</v>
      </c>
      <c r="G2315" s="57" t="n">
        <v>0.013036477799</v>
      </c>
      <c r="H2315" s="35"/>
      <c r="I2315" s="35"/>
      <c r="J2315" s="35"/>
    </row>
    <row r="2316">
      <c r="A2316" s="35"/>
      <c r="B2316" s="55" t="s">
        <v>2351</v>
      </c>
      <c r="C2316" s="56" t="n">
        <v>1.204823001591</v>
      </c>
      <c r="D2316" s="56" t="n">
        <v>1.089393210306</v>
      </c>
      <c r="E2316" s="56" t="n">
        <v>0.105957876543</v>
      </c>
      <c r="F2316" s="57" t="n">
        <v>0.012978938272</v>
      </c>
      <c r="G2316" s="57" t="n">
        <v>0.012978938272</v>
      </c>
      <c r="H2316" s="35"/>
      <c r="I2316" s="35"/>
      <c r="J2316" s="35"/>
    </row>
    <row r="2317">
      <c r="A2317" s="35"/>
      <c r="B2317" s="55" t="s">
        <v>2352</v>
      </c>
      <c r="C2317" s="56" t="n">
        <v>1.203992166424</v>
      </c>
      <c r="D2317" s="56" t="n">
        <v>1.089245412878</v>
      </c>
      <c r="E2317" s="56" t="n">
        <v>0.105345179506</v>
      </c>
      <c r="F2317" s="57" t="n">
        <v>0.012672589753</v>
      </c>
      <c r="G2317" s="57" t="n">
        <v>0.012672589753</v>
      </c>
      <c r="H2317" s="35"/>
      <c r="I2317" s="35"/>
      <c r="J2317" s="35"/>
    </row>
    <row r="2318">
      <c r="A2318" s="35"/>
      <c r="B2318" s="55" t="s">
        <v>2353</v>
      </c>
      <c r="C2318" s="56" t="n">
        <v>1.208162258328</v>
      </c>
      <c r="D2318" s="56" t="n">
        <v>1.088982829314</v>
      </c>
      <c r="E2318" s="56" t="n">
        <v>0.109441054355</v>
      </c>
      <c r="F2318" s="57" t="n">
        <v>0.014720527177</v>
      </c>
      <c r="G2318" s="57" t="n">
        <v>0.014720527177</v>
      </c>
      <c r="H2318" s="35"/>
      <c r="I2318" s="35"/>
      <c r="J2318" s="35"/>
    </row>
    <row r="2319">
      <c r="A2319" s="35"/>
      <c r="B2319" s="55" t="s">
        <v>2354</v>
      </c>
      <c r="C2319" s="56" t="n">
        <v>1.210703576505</v>
      </c>
      <c r="D2319" s="56" t="n">
        <v>1.091115214387</v>
      </c>
      <c r="E2319" s="56" t="n">
        <v>0.109601956367</v>
      </c>
      <c r="F2319" s="57" t="n">
        <v>0.014800978183</v>
      </c>
      <c r="G2319" s="57" t="n">
        <v>0.014800978183</v>
      </c>
      <c r="H2319" s="35"/>
      <c r="I2319" s="35"/>
      <c r="J2319" s="35"/>
    </row>
    <row r="2320">
      <c r="A2320" s="35"/>
      <c r="B2320" s="55" t="s">
        <v>2355</v>
      </c>
      <c r="C2320" s="56" t="n">
        <v>1.211367599856</v>
      </c>
      <c r="D2320" s="56" t="n">
        <v>1.09167112478</v>
      </c>
      <c r="E2320" s="56" t="n">
        <v>0.109645178259</v>
      </c>
      <c r="F2320" s="57" t="n">
        <v>0.014822589129</v>
      </c>
      <c r="G2320" s="57" t="n">
        <v>0.014822589129</v>
      </c>
      <c r="H2320" s="35"/>
      <c r="I2320" s="35"/>
      <c r="J2320" s="35"/>
    </row>
    <row r="2321">
      <c r="A2321" s="35"/>
      <c r="B2321" s="55" t="s">
        <v>2356</v>
      </c>
      <c r="C2321" s="56" t="n">
        <v>1.219811335021</v>
      </c>
      <c r="D2321" s="56" t="n">
        <v>1.09613832951</v>
      </c>
      <c r="E2321" s="56" t="n">
        <v>0.112826093369</v>
      </c>
      <c r="F2321" s="57" t="n">
        <v>0.016413046685</v>
      </c>
      <c r="G2321" s="57" t="n">
        <v>0.016413046685</v>
      </c>
      <c r="H2321" s="35"/>
      <c r="I2321" s="35"/>
      <c r="J2321" s="35"/>
    </row>
    <row r="2322">
      <c r="A2322" s="35"/>
      <c r="B2322" s="55" t="s">
        <v>2357</v>
      </c>
      <c r="C2322" s="56" t="n">
        <v>1.2168969142</v>
      </c>
      <c r="D2322" s="56" t="n">
        <v>1.101883334173</v>
      </c>
      <c r="E2322" s="56" t="n">
        <v>0.104379090289</v>
      </c>
      <c r="F2322" s="57" t="n">
        <v>0.012189545145</v>
      </c>
      <c r="G2322" s="57" t="n">
        <v>0.012189545145</v>
      </c>
      <c r="H2322" s="35"/>
      <c r="I2322" s="35"/>
      <c r="J2322" s="35"/>
    </row>
    <row r="2323">
      <c r="A2323" s="35"/>
      <c r="B2323" s="55" t="s">
        <v>2358</v>
      </c>
      <c r="C2323" s="56" t="n">
        <v>1.2168969142</v>
      </c>
      <c r="D2323" s="56" t="n">
        <v>1.101736257984</v>
      </c>
      <c r="E2323" s="56" t="n">
        <v>0.104526519283</v>
      </c>
      <c r="F2323" s="57" t="n">
        <v>0.012263259642</v>
      </c>
      <c r="G2323" s="57" t="n">
        <v>0.012263259642</v>
      </c>
      <c r="H2323" s="35"/>
      <c r="I2323" s="35"/>
      <c r="J2323" s="35"/>
    </row>
    <row r="2324">
      <c r="A2324" s="35"/>
      <c r="B2324" s="55" t="s">
        <v>2359</v>
      </c>
      <c r="C2324" s="56" t="n">
        <v>1.218462475268</v>
      </c>
      <c r="D2324" s="56" t="n">
        <v>1.101588805159</v>
      </c>
      <c r="E2324" s="56" t="n">
        <v>0.106095549956</v>
      </c>
      <c r="F2324" s="57" t="n">
        <v>0.013047774978</v>
      </c>
      <c r="G2324" s="57" t="n">
        <v>0.013047774978</v>
      </c>
      <c r="H2324" s="35"/>
      <c r="I2324" s="35"/>
      <c r="J2324" s="35"/>
    </row>
    <row r="2325">
      <c r="A2325" s="35"/>
      <c r="B2325" s="55" t="s">
        <v>2360</v>
      </c>
      <c r="C2325" s="56" t="n">
        <v>1.228150791366</v>
      </c>
      <c r="D2325" s="56" t="n">
        <v>1.102401888584</v>
      </c>
      <c r="E2325" s="56" t="n">
        <v>0.114068112622</v>
      </c>
      <c r="F2325" s="57" t="n">
        <v>0.017034056311</v>
      </c>
      <c r="G2325" s="57" t="n">
        <v>0.017034056311</v>
      </c>
      <c r="H2325" s="35"/>
      <c r="I2325" s="35"/>
      <c r="J2325" s="35"/>
    </row>
    <row r="2326">
      <c r="A2326" s="35"/>
      <c r="B2326" s="55" t="s">
        <v>2361</v>
      </c>
      <c r="C2326" s="56" t="n">
        <v>1.227868957969</v>
      </c>
      <c r="D2326" s="56" t="n">
        <v>1.102232508652</v>
      </c>
      <c r="E2326" s="56" t="n">
        <v>0.113983618095</v>
      </c>
      <c r="F2326" s="57" t="n">
        <v>0.016991809047</v>
      </c>
      <c r="G2326" s="57" t="n">
        <v>0.016991809047</v>
      </c>
      <c r="H2326" s="35"/>
      <c r="I2326" s="35"/>
      <c r="J2326" s="35"/>
    </row>
    <row r="2327">
      <c r="A2327" s="35"/>
      <c r="B2327" s="55" t="s">
        <v>2362</v>
      </c>
      <c r="C2327" s="56" t="n">
        <v>1.227211035955</v>
      </c>
      <c r="D2327" s="56" t="n">
        <v>1.101562860896</v>
      </c>
      <c r="E2327" s="56" t="n">
        <v>0.114063554174</v>
      </c>
      <c r="F2327" s="57" t="n">
        <v>0.017031777087</v>
      </c>
      <c r="G2327" s="57" t="n">
        <v>0.017031777087</v>
      </c>
      <c r="H2327" s="35"/>
      <c r="I2327" s="35"/>
      <c r="J2327" s="35"/>
    </row>
    <row r="2328">
      <c r="A2328" s="35"/>
      <c r="B2328" s="55" t="s">
        <v>2363</v>
      </c>
      <c r="C2328" s="56" t="n">
        <v>1.225312345249</v>
      </c>
      <c r="D2328" s="56" t="n">
        <v>1.100802985582</v>
      </c>
      <c r="E2328" s="56" t="n">
        <v>0.113107759788</v>
      </c>
      <c r="F2328" s="57" t="n">
        <v>0.016553879894</v>
      </c>
      <c r="G2328" s="57" t="n">
        <v>0.016553879894</v>
      </c>
      <c r="H2328" s="35"/>
      <c r="I2328" s="35"/>
      <c r="J2328" s="35"/>
    </row>
    <row r="2329">
      <c r="A2329" s="35"/>
      <c r="B2329" s="55" t="s">
        <v>2364</v>
      </c>
      <c r="C2329" s="56" t="n">
        <v>1.224053799902</v>
      </c>
      <c r="D2329" s="56" t="n">
        <v>1.101751543859</v>
      </c>
      <c r="E2329" s="56" t="n">
        <v>0.111007111108</v>
      </c>
      <c r="F2329" s="57" t="n">
        <v>0.015503555554</v>
      </c>
      <c r="G2329" s="57" t="n">
        <v>0.015503555554</v>
      </c>
      <c r="H2329" s="35"/>
      <c r="I2329" s="35"/>
      <c r="J2329" s="35"/>
    </row>
    <row r="2330">
      <c r="A2330" s="35"/>
      <c r="B2330" s="55" t="s">
        <v>2365</v>
      </c>
      <c r="C2330" s="56" t="n">
        <v>1.224225979207</v>
      </c>
      <c r="D2330" s="56" t="n">
        <v>1.101595147112</v>
      </c>
      <c r="E2330" s="56" t="n">
        <v>0.111321144085</v>
      </c>
      <c r="F2330" s="57" t="n">
        <v>0.015660572042</v>
      </c>
      <c r="G2330" s="57" t="n">
        <v>0.015660572042</v>
      </c>
      <c r="H2330" s="35"/>
      <c r="I2330" s="35"/>
      <c r="J2330" s="35"/>
    </row>
    <row r="2331">
      <c r="A2331" s="35"/>
      <c r="B2331" s="55" t="s">
        <v>2366</v>
      </c>
      <c r="C2331" s="56" t="n">
        <v>1.223169260853</v>
      </c>
      <c r="D2331" s="56" t="n">
        <v>1.101438129402</v>
      </c>
      <c r="E2331" s="56" t="n">
        <v>0.110520171948</v>
      </c>
      <c r="F2331" s="57" t="n">
        <v>0.015260085974</v>
      </c>
      <c r="G2331" s="57" t="n">
        <v>0.015260085974</v>
      </c>
      <c r="H2331" s="35"/>
      <c r="I2331" s="35"/>
      <c r="J2331" s="35"/>
    </row>
    <row r="2332">
      <c r="A2332" s="35"/>
      <c r="B2332" s="55" t="s">
        <v>2367</v>
      </c>
      <c r="C2332" s="56" t="n">
        <v>1.219362127057</v>
      </c>
      <c r="D2332" s="56" t="n">
        <v>1.101029361796</v>
      </c>
      <c r="E2332" s="56" t="n">
        <v>0.10747466813</v>
      </c>
      <c r="F2332" s="57" t="n">
        <v>0.013737334065</v>
      </c>
      <c r="G2332" s="57" t="n">
        <v>0.013737334065</v>
      </c>
      <c r="H2332" s="35"/>
      <c r="I2332" s="35"/>
      <c r="J2332" s="35"/>
    </row>
    <row r="2333">
      <c r="A2333" s="35"/>
      <c r="B2333" s="55" t="s">
        <v>2368</v>
      </c>
      <c r="C2333" s="56" t="n">
        <v>1.220590699043</v>
      </c>
      <c r="D2333" s="56" t="n">
        <v>1.101993015041</v>
      </c>
      <c r="E2333" s="56" t="n">
        <v>0.107621085055</v>
      </c>
      <c r="F2333" s="57" t="n">
        <v>0.013810542528</v>
      </c>
      <c r="G2333" s="57" t="n">
        <v>0.013810542528</v>
      </c>
      <c r="H2333" s="35"/>
      <c r="I2333" s="35"/>
      <c r="J2333" s="35"/>
    </row>
    <row r="2334">
      <c r="A2334" s="35"/>
      <c r="B2334" s="55" t="s">
        <v>2369</v>
      </c>
      <c r="C2334" s="56" t="n">
        <v>1.221682404525</v>
      </c>
      <c r="D2334" s="56" t="n">
        <v>1.103012772598</v>
      </c>
      <c r="E2334" s="56" t="n">
        <v>0.107586815743</v>
      </c>
      <c r="F2334" s="57" t="n">
        <v>0.013793407871</v>
      </c>
      <c r="G2334" s="57" t="n">
        <v>0.013793407871</v>
      </c>
      <c r="H2334" s="35"/>
      <c r="I2334" s="35"/>
      <c r="J2334" s="35"/>
    </row>
    <row r="2335">
      <c r="A2335" s="35"/>
      <c r="B2335" s="55" t="s">
        <v>2370</v>
      </c>
      <c r="C2335" s="56" t="n">
        <v>1.215776814451</v>
      </c>
      <c r="D2335" s="56" t="n">
        <v>1.101145124424</v>
      </c>
      <c r="E2335" s="56" t="n">
        <v>0.104102254539</v>
      </c>
      <c r="F2335" s="57" t="n">
        <v>0.012051127269</v>
      </c>
      <c r="G2335" s="57" t="n">
        <v>0.012051127269</v>
      </c>
      <c r="H2335" s="35"/>
      <c r="I2335" s="35"/>
      <c r="J2335" s="35"/>
    </row>
    <row r="2336">
      <c r="A2336" s="35"/>
      <c r="B2336" s="55" t="s">
        <v>2371</v>
      </c>
      <c r="C2336" s="56" t="n">
        <v>1.216426635019</v>
      </c>
      <c r="D2336" s="56" t="n">
        <v>1.104767130682</v>
      </c>
      <c r="E2336" s="56" t="n">
        <v>0.101070624963</v>
      </c>
      <c r="F2336" s="57" t="n">
        <v>0.010535312481</v>
      </c>
      <c r="G2336" s="57" t="n">
        <v>0.010535312481</v>
      </c>
      <c r="H2336" s="35"/>
      <c r="I2336" s="35"/>
      <c r="J2336" s="35"/>
    </row>
    <row r="2337">
      <c r="A2337" s="35"/>
      <c r="B2337" s="55" t="s">
        <v>2372</v>
      </c>
      <c r="C2337" s="56" t="n">
        <v>1.2165107835</v>
      </c>
      <c r="D2337" s="56" t="n">
        <v>1.104624343592</v>
      </c>
      <c r="E2337" s="56" t="n">
        <v>0.101289131058</v>
      </c>
      <c r="F2337" s="57" t="n">
        <v>0.010644565529</v>
      </c>
      <c r="G2337" s="57" t="n">
        <v>0.010644565529</v>
      </c>
      <c r="H2337" s="35"/>
      <c r="I2337" s="35"/>
      <c r="J2337" s="35"/>
    </row>
    <row r="2338">
      <c r="A2338" s="35"/>
      <c r="B2338" s="55" t="s">
        <v>2373</v>
      </c>
      <c r="C2338" s="56" t="n">
        <v>1.217024951647</v>
      </c>
      <c r="D2338" s="56" t="n">
        <v>1.104481083106</v>
      </c>
      <c r="E2338" s="56" t="n">
        <v>0.101897506678</v>
      </c>
      <c r="F2338" s="57" t="n">
        <v>0.010948753339</v>
      </c>
      <c r="G2338" s="57" t="n">
        <v>0.010948753339</v>
      </c>
      <c r="H2338" s="35"/>
      <c r="I2338" s="35"/>
      <c r="J2338" s="35"/>
    </row>
    <row r="2339">
      <c r="A2339" s="35"/>
      <c r="B2339" s="55" t="s">
        <v>2374</v>
      </c>
      <c r="C2339" s="56" t="n">
        <v>1.202235012235</v>
      </c>
      <c r="D2339" s="56" t="n">
        <v>1.105216477498</v>
      </c>
      <c r="E2339" s="56" t="n">
        <v>0.087782381743</v>
      </c>
      <c r="F2339" s="57" t="n">
        <v>0.003891190872</v>
      </c>
      <c r="G2339" s="57" t="n">
        <v>0.003891190872</v>
      </c>
      <c r="H2339" s="35"/>
      <c r="I2339" s="35"/>
      <c r="J2339" s="35"/>
    </row>
    <row r="2340">
      <c r="A2340" s="35"/>
      <c r="B2340" s="55" t="s">
        <v>2375</v>
      </c>
      <c r="C2340" s="56" t="n">
        <v>1.203401864378</v>
      </c>
      <c r="D2340" s="56" t="n">
        <v>1.106241894368</v>
      </c>
      <c r="E2340" s="56" t="n">
        <v>0.087828865011</v>
      </c>
      <c r="F2340" s="57" t="n">
        <v>0.003914432505</v>
      </c>
      <c r="G2340" s="57" t="n">
        <v>0.003914432505</v>
      </c>
      <c r="H2340" s="35"/>
      <c r="I2340" s="35"/>
      <c r="J2340" s="35"/>
    </row>
    <row r="2341">
      <c r="A2341" s="35"/>
      <c r="B2341" s="55" t="s">
        <v>2376</v>
      </c>
      <c r="C2341" s="56" t="n">
        <v>1.210265707994</v>
      </c>
      <c r="D2341" s="56" t="n">
        <v>1.112507246579</v>
      </c>
      <c r="E2341" s="56" t="n">
        <v>0.087872201925</v>
      </c>
      <c r="F2341" s="57" t="n">
        <v>0.003936100963</v>
      </c>
      <c r="G2341" s="57" t="n">
        <v>0.003936100963</v>
      </c>
      <c r="H2341" s="35"/>
      <c r="I2341" s="35"/>
      <c r="J2341" s="35"/>
    </row>
    <row r="2342">
      <c r="A2342" s="35"/>
      <c r="B2342" s="55" t="s">
        <v>2377</v>
      </c>
      <c r="C2342" s="56" t="n">
        <v>1.193855889489</v>
      </c>
      <c r="D2342" s="56" t="n">
        <v>1.107143635146</v>
      </c>
      <c r="E2342" s="56" t="n">
        <v>0.078320690821</v>
      </c>
      <c r="F2342" s="57" t="n">
        <v>-0.000839654589</v>
      </c>
      <c r="G2342" s="57" t="n">
        <v>-0.000839654589</v>
      </c>
      <c r="H2342" s="35"/>
      <c r="I2342" s="35"/>
      <c r="J2342" s="35"/>
    </row>
    <row r="2343">
      <c r="A2343" s="35"/>
      <c r="B2343" s="55" t="s">
        <v>2378</v>
      </c>
      <c r="C2343" s="56" t="n">
        <v>1.195544603026</v>
      </c>
      <c r="D2343" s="56" t="n">
        <v>1.116423794203</v>
      </c>
      <c r="E2343" s="56" t="n">
        <v>0.070869869699</v>
      </c>
      <c r="F2343" s="57" t="n">
        <v>-0.004565065151</v>
      </c>
      <c r="G2343" s="57" t="n">
        <v>-0.004565065151</v>
      </c>
      <c r="H2343" s="35"/>
      <c r="I2343" s="35"/>
      <c r="J2343" s="35"/>
    </row>
    <row r="2344">
      <c r="A2344" s="35"/>
      <c r="B2344" s="55" t="s">
        <v>2379</v>
      </c>
      <c r="C2344" s="56" t="n">
        <v>1.194402806442</v>
      </c>
      <c r="D2344" s="56" t="n">
        <v>1.116322616698</v>
      </c>
      <c r="E2344" s="56" t="n">
        <v>0.06994410807</v>
      </c>
      <c r="F2344" s="57" t="n">
        <v>-0.005027945965</v>
      </c>
      <c r="G2344" s="57" t="n">
        <v>-0.005027945965</v>
      </c>
      <c r="H2344" s="35"/>
      <c r="I2344" s="35"/>
      <c r="J2344" s="35"/>
    </row>
    <row r="2345">
      <c r="A2345" s="35"/>
      <c r="B2345" s="55" t="s">
        <v>2380</v>
      </c>
      <c r="C2345" s="56" t="n">
        <v>1.197133855731</v>
      </c>
      <c r="D2345" s="56" t="n">
        <v>1.116222642063</v>
      </c>
      <c r="E2345" s="56" t="n">
        <v>0.07248662643</v>
      </c>
      <c r="F2345" s="57" t="n">
        <v>-0.003756686785</v>
      </c>
      <c r="G2345" s="57" t="n">
        <v>-0.003756686785</v>
      </c>
      <c r="H2345" s="35"/>
      <c r="I2345" s="35"/>
      <c r="J2345" s="35"/>
    </row>
    <row r="2346">
      <c r="A2346" s="35"/>
      <c r="B2346" s="55" t="s">
        <v>2381</v>
      </c>
      <c r="C2346" s="56" t="n">
        <v>1.194809941272</v>
      </c>
      <c r="D2346" s="56" t="n">
        <v>1.111708622085</v>
      </c>
      <c r="E2346" s="56" t="n">
        <v>0.074750989186</v>
      </c>
      <c r="F2346" s="57" t="n">
        <v>-0.002624505407</v>
      </c>
      <c r="G2346" s="57" t="n">
        <v>-0.002624505407</v>
      </c>
      <c r="H2346" s="35"/>
      <c r="I2346" s="35"/>
      <c r="J2346" s="35"/>
    </row>
    <row r="2347">
      <c r="A2347" s="35"/>
      <c r="B2347" s="55" t="s">
        <v>2382</v>
      </c>
      <c r="C2347" s="56" t="n">
        <v>1.201435271651</v>
      </c>
      <c r="D2347" s="56" t="n">
        <v>1.117618742664</v>
      </c>
      <c r="E2347" s="56" t="n">
        <v>0.074995636514</v>
      </c>
      <c r="F2347" s="57" t="n">
        <v>-0.002502181743</v>
      </c>
      <c r="G2347" s="57" t="n">
        <v>-0.002502181743</v>
      </c>
      <c r="H2347" s="35"/>
      <c r="I2347" s="35"/>
      <c r="J2347" s="35"/>
    </row>
    <row r="2348">
      <c r="A2348" s="35"/>
      <c r="B2348" s="55" t="s">
        <v>2383</v>
      </c>
      <c r="C2348" s="56" t="n">
        <v>1.207515105374</v>
      </c>
      <c r="D2348" s="56" t="n">
        <v>1.123154966017</v>
      </c>
      <c r="E2348" s="56" t="n">
        <v>0.075109973165</v>
      </c>
      <c r="F2348" s="57" t="n">
        <v>-0.002445013418</v>
      </c>
      <c r="G2348" s="57" t="n">
        <v>-0.002445013418</v>
      </c>
      <c r="H2348" s="35"/>
      <c r="I2348" s="35"/>
      <c r="J2348" s="35"/>
    </row>
    <row r="2349">
      <c r="A2349" s="35"/>
      <c r="B2349" s="55" t="s">
        <v>2384</v>
      </c>
      <c r="C2349" s="56" t="n">
        <v>1.211170824053</v>
      </c>
      <c r="D2349" s="56" t="n">
        <v>1.138340918769</v>
      </c>
      <c r="E2349" s="56" t="n">
        <v>0.063978992658</v>
      </c>
      <c r="F2349" s="57" t="n">
        <v>-0.008010503671</v>
      </c>
      <c r="G2349" s="57" t="n">
        <v>-0.008010503671</v>
      </c>
      <c r="H2349" s="35"/>
      <c r="I2349" s="35"/>
      <c r="J2349" s="35"/>
    </row>
    <row r="2350">
      <c r="A2350" s="35"/>
      <c r="B2350" s="55" t="s">
        <v>2385</v>
      </c>
      <c r="C2350" s="56" t="n">
        <v>1.218766835217</v>
      </c>
      <c r="D2350" s="56" t="n">
        <v>1.143713641974</v>
      </c>
      <c r="E2350" s="56" t="n">
        <v>0.065622364278</v>
      </c>
      <c r="F2350" s="57" t="n">
        <v>-0.007188817861</v>
      </c>
      <c r="G2350" s="57" t="n">
        <v>-0.007188817861</v>
      </c>
      <c r="H2350" s="35"/>
      <c r="I2350" s="35"/>
      <c r="J2350" s="35"/>
    </row>
    <row r="2351">
      <c r="A2351" s="35"/>
      <c r="B2351" s="55" t="s">
        <v>2386</v>
      </c>
      <c r="C2351" s="56" t="n">
        <v>1.212427410807</v>
      </c>
      <c r="D2351" s="56" t="n">
        <v>1.143617666023</v>
      </c>
      <c r="E2351" s="56" t="n">
        <v>0.060168487099</v>
      </c>
      <c r="F2351" s="57" t="n">
        <v>-0.009915756451</v>
      </c>
      <c r="G2351" s="57" t="n">
        <v>-0.009915756451</v>
      </c>
      <c r="H2351" s="35"/>
      <c r="I2351" s="35"/>
      <c r="J2351" s="35"/>
    </row>
    <row r="2352">
      <c r="A2352" s="35"/>
      <c r="B2352" s="55" t="s">
        <v>2387</v>
      </c>
      <c r="C2352" s="56" t="n">
        <v>1.225213933843</v>
      </c>
      <c r="D2352" s="56" t="n">
        <v>1.143529561357</v>
      </c>
      <c r="E2352" s="56" t="n">
        <v>0.071431797871</v>
      </c>
      <c r="F2352" s="57" t="n">
        <v>-0.004284101065</v>
      </c>
      <c r="G2352" s="57" t="n">
        <v>-0.004284101065</v>
      </c>
      <c r="H2352" s="35"/>
      <c r="I2352" s="35"/>
      <c r="J2352" s="35"/>
    </row>
    <row r="2353">
      <c r="A2353" s="35"/>
      <c r="B2353" s="55" t="s">
        <v>2388</v>
      </c>
      <c r="C2353" s="56" t="n">
        <v>1.239921361614</v>
      </c>
      <c r="D2353" s="56" t="n">
        <v>1.147569980039</v>
      </c>
      <c r="E2353" s="56" t="n">
        <v>0.080475599032</v>
      </c>
      <c r="F2353" s="57" t="n">
        <v>0.000237799516</v>
      </c>
      <c r="G2353" s="57" t="n">
        <v>0.000237799516</v>
      </c>
      <c r="H2353" s="35"/>
      <c r="I2353" s="35"/>
      <c r="J2353" s="35"/>
    </row>
    <row r="2354">
      <c r="A2354" s="35"/>
      <c r="B2354" s="55" t="s">
        <v>2389</v>
      </c>
      <c r="C2354" s="56" t="n">
        <v>1.23722090842</v>
      </c>
      <c r="D2354" s="56" t="n">
        <v>1.144771202703</v>
      </c>
      <c r="E2354" s="56" t="n">
        <v>0.080758238414</v>
      </c>
      <c r="F2354" s="57" t="n">
        <v>0.000379119207</v>
      </c>
      <c r="G2354" s="57" t="n">
        <v>0.000379119207</v>
      </c>
      <c r="H2354" s="35"/>
      <c r="I2354" s="35"/>
      <c r="J2354" s="35"/>
    </row>
    <row r="2355">
      <c r="A2355" s="35"/>
      <c r="B2355" s="55" t="s">
        <v>2390</v>
      </c>
      <c r="C2355" s="56" t="n">
        <v>1.233116943862</v>
      </c>
      <c r="D2355" s="56" t="n">
        <v>1.140758999156</v>
      </c>
      <c r="E2355" s="56" t="n">
        <v>0.080961837491</v>
      </c>
      <c r="F2355" s="57" t="n">
        <v>0.000480918746</v>
      </c>
      <c r="G2355" s="57" t="n">
        <v>0.000480918746</v>
      </c>
      <c r="H2355" s="35"/>
      <c r="I2355" s="35"/>
      <c r="J2355" s="35"/>
    </row>
    <row r="2356">
      <c r="A2356" s="35"/>
      <c r="B2356" s="55" t="s">
        <v>2391</v>
      </c>
      <c r="C2356" s="56" t="n">
        <v>1.241333772985</v>
      </c>
      <c r="D2356" s="56" t="n">
        <v>1.141195644316</v>
      </c>
      <c r="E2356" s="56" t="n">
        <v>0.087748432241</v>
      </c>
      <c r="F2356" s="57" t="n">
        <v>0.00387421612</v>
      </c>
      <c r="G2356" s="57" t="n">
        <v>0.00387421612</v>
      </c>
      <c r="H2356" s="35"/>
      <c r="I2356" s="35"/>
      <c r="J2356" s="35"/>
    </row>
    <row r="2357">
      <c r="A2357" s="35"/>
      <c r="B2357" s="55" t="s">
        <v>2392</v>
      </c>
      <c r="C2357" s="56" t="n">
        <v>1.241777221618</v>
      </c>
      <c r="D2357" s="56" t="n">
        <v>1.140320812044</v>
      </c>
      <c r="E2357" s="56" t="n">
        <v>0.088971812583</v>
      </c>
      <c r="F2357" s="57" t="n">
        <v>0.004485906292</v>
      </c>
      <c r="G2357" s="57" t="n">
        <v>0.004485906292</v>
      </c>
      <c r="H2357" s="35"/>
      <c r="I2357" s="35"/>
      <c r="J2357" s="35"/>
    </row>
    <row r="2358">
      <c r="A2358" s="35"/>
      <c r="B2358" s="55" t="s">
        <v>2393</v>
      </c>
      <c r="C2358" s="56" t="n">
        <v>1.237533270507</v>
      </c>
      <c r="D2358" s="56" t="n">
        <v>1.140191072389</v>
      </c>
      <c r="E2358" s="56" t="n">
        <v>0.085373583844</v>
      </c>
      <c r="F2358" s="57" t="n">
        <v>0.002686791922</v>
      </c>
      <c r="G2358" s="57" t="n">
        <v>0.002686791922</v>
      </c>
      <c r="H2358" s="35"/>
      <c r="I2358" s="35"/>
      <c r="J2358" s="35"/>
    </row>
    <row r="2359">
      <c r="A2359" s="35"/>
      <c r="B2359" s="55" t="s">
        <v>2394</v>
      </c>
      <c r="C2359" s="56" t="n">
        <v>1.234713908605</v>
      </c>
      <c r="D2359" s="56" t="n">
        <v>1.140066434492</v>
      </c>
      <c r="E2359" s="56" t="n">
        <v>0.08301926208</v>
      </c>
      <c r="F2359" s="57" t="n">
        <v>0.00150963104</v>
      </c>
      <c r="G2359" s="57" t="n">
        <v>0.00150963104</v>
      </c>
      <c r="H2359" s="35"/>
      <c r="I2359" s="35"/>
      <c r="J2359" s="35"/>
    </row>
    <row r="2360">
      <c r="A2360" s="35"/>
      <c r="B2360" s="55" t="s">
        <v>2395</v>
      </c>
      <c r="C2360" s="56" t="n">
        <v>1.217619626972</v>
      </c>
      <c r="D2360" s="56" t="n">
        <v>1.133333857672</v>
      </c>
      <c r="E2360" s="56" t="n">
        <v>0.074369762034</v>
      </c>
      <c r="F2360" s="57" t="n">
        <v>-0.002815118983</v>
      </c>
      <c r="G2360" s="57" t="n">
        <v>-0.002815118983</v>
      </c>
      <c r="H2360" s="35"/>
      <c r="I2360" s="35"/>
      <c r="J2360" s="35"/>
    </row>
    <row r="2361">
      <c r="A2361" s="35"/>
      <c r="B2361" s="55" t="s">
        <v>2396</v>
      </c>
      <c r="C2361" s="56" t="n">
        <v>1.221117582402</v>
      </c>
      <c r="D2361" s="56" t="n">
        <v>1.136338265332</v>
      </c>
      <c r="E2361" s="56" t="n">
        <v>0.074607464745</v>
      </c>
      <c r="F2361" s="57" t="n">
        <v>-0.002696267627</v>
      </c>
      <c r="G2361" s="57" t="n">
        <v>-0.002696267627</v>
      </c>
      <c r="H2361" s="35"/>
      <c r="I2361" s="35"/>
      <c r="J2361" s="35"/>
    </row>
    <row r="2362">
      <c r="A2362" s="35"/>
      <c r="B2362" s="55" t="s">
        <v>2397</v>
      </c>
      <c r="C2362" s="56" t="n">
        <v>1.223081733452</v>
      </c>
      <c r="D2362" s="56" t="n">
        <v>1.138013210335</v>
      </c>
      <c r="E2362" s="56" t="n">
        <v>0.07475178877</v>
      </c>
      <c r="F2362" s="57" t="n">
        <v>-0.002624105615</v>
      </c>
      <c r="G2362" s="57" t="n">
        <v>-0.002624105615</v>
      </c>
      <c r="H2362" s="35"/>
      <c r="I2362" s="35"/>
      <c r="J2362" s="35"/>
    </row>
    <row r="2363">
      <c r="A2363" s="35"/>
      <c r="B2363" s="55" t="s">
        <v>2398</v>
      </c>
      <c r="C2363" s="56" t="n">
        <v>1.215283202754</v>
      </c>
      <c r="D2363" s="56" t="n">
        <v>1.137250990641</v>
      </c>
      <c r="E2363" s="56" t="n">
        <v>0.068614767325</v>
      </c>
      <c r="F2363" s="57" t="n">
        <v>-0.005692616337</v>
      </c>
      <c r="G2363" s="57" t="n">
        <v>-0.005692616337</v>
      </c>
      <c r="H2363" s="35"/>
      <c r="I2363" s="35"/>
      <c r="J2363" s="35"/>
    </row>
    <row r="2364">
      <c r="A2364" s="35"/>
      <c r="B2364" s="55" t="s">
        <v>2399</v>
      </c>
      <c r="C2364" s="56" t="n">
        <v>1.22374781286</v>
      </c>
      <c r="D2364" s="56" t="n">
        <v>1.141551783772</v>
      </c>
      <c r="E2364" s="56" t="n">
        <v>0.072003767377</v>
      </c>
      <c r="F2364" s="57" t="n">
        <v>-0.003998116311</v>
      </c>
      <c r="G2364" s="57" t="n">
        <v>-0.003998116311</v>
      </c>
      <c r="H2364" s="35"/>
      <c r="I2364" s="35"/>
      <c r="J2364" s="35"/>
    </row>
    <row r="2365">
      <c r="A2365" s="35"/>
      <c r="B2365" s="55" t="s">
        <v>2400</v>
      </c>
      <c r="C2365" s="56" t="n">
        <v>1.230147927486</v>
      </c>
      <c r="D2365" s="56" t="n">
        <v>1.141446673761</v>
      </c>
      <c r="E2365" s="56" t="n">
        <v>0.077709503006</v>
      </c>
      <c r="F2365" s="57" t="n">
        <v>-0.001145248497</v>
      </c>
      <c r="G2365" s="57" t="n">
        <v>-0.001145248497</v>
      </c>
      <c r="H2365" s="35"/>
      <c r="I2365" s="35"/>
      <c r="J2365" s="35"/>
    </row>
    <row r="2366">
      <c r="A2366" s="35"/>
      <c r="B2366" s="55" t="s">
        <v>2401</v>
      </c>
      <c r="C2366" s="56" t="n">
        <v>1.229740490585</v>
      </c>
      <c r="D2366" s="56" t="n">
        <v>1.141333099812</v>
      </c>
      <c r="E2366" s="56" t="n">
        <v>0.077459762437</v>
      </c>
      <c r="F2366" s="57" t="n">
        <v>-0.001270118782</v>
      </c>
      <c r="G2366" s="57" t="n">
        <v>-0.001270118782</v>
      </c>
      <c r="H2366" s="35"/>
      <c r="I2366" s="35"/>
      <c r="J2366" s="35"/>
    </row>
    <row r="2367">
      <c r="A2367" s="35"/>
      <c r="B2367" s="55" t="s">
        <v>2402</v>
      </c>
      <c r="C2367" s="56" t="n">
        <v>1.232312389923</v>
      </c>
      <c r="D2367" s="56" t="n">
        <v>1.143954695088</v>
      </c>
      <c r="E2367" s="56" t="n">
        <v>0.07723880606</v>
      </c>
      <c r="F2367" s="57" t="n">
        <v>-0.00138059697</v>
      </c>
      <c r="G2367" s="57" t="n">
        <v>-0.00138059697</v>
      </c>
      <c r="H2367" s="35"/>
      <c r="I2367" s="35"/>
      <c r="J2367" s="35"/>
    </row>
    <row r="2368">
      <c r="A2368" s="35"/>
      <c r="B2368" s="55" t="s">
        <v>2403</v>
      </c>
      <c r="C2368" s="56" t="n">
        <v>1.230098083798</v>
      </c>
      <c r="D2368" s="56" t="n">
        <v>1.141732508188</v>
      </c>
      <c r="E2368" s="56" t="n">
        <v>0.077396040646</v>
      </c>
      <c r="F2368" s="57" t="n">
        <v>-0.001301979677</v>
      </c>
      <c r="G2368" s="57" t="n">
        <v>-0.001301979677</v>
      </c>
      <c r="H2368" s="35"/>
      <c r="I2368" s="35"/>
      <c r="J2368" s="35"/>
    </row>
    <row r="2369">
      <c r="A2369" s="35"/>
      <c r="B2369" s="55" t="s">
        <v>2404</v>
      </c>
      <c r="C2369" s="56" t="n">
        <v>1.236523327605</v>
      </c>
      <c r="D2369" s="56" t="n">
        <v>1.147581116122</v>
      </c>
      <c r="E2369" s="56" t="n">
        <v>0.077504073772</v>
      </c>
      <c r="F2369" s="57" t="n">
        <v>-0.001247963114</v>
      </c>
      <c r="G2369" s="57" t="n">
        <v>-0.001247963114</v>
      </c>
      <c r="H2369" s="35"/>
      <c r="I2369" s="35"/>
      <c r="J2369" s="35"/>
    </row>
    <row r="2370">
      <c r="A2370" s="35"/>
      <c r="B2370" s="55" t="s">
        <v>2405</v>
      </c>
      <c r="C2370" s="56" t="n">
        <v>1.22644808484</v>
      </c>
      <c r="D2370" s="56" t="n">
        <v>1.143764942133</v>
      </c>
      <c r="E2370" s="56" t="n">
        <v>0.0722903279</v>
      </c>
      <c r="F2370" s="57" t="n">
        <v>-0.00385483605</v>
      </c>
      <c r="G2370" s="57" t="n">
        <v>-0.00385483605</v>
      </c>
      <c r="H2370" s="35"/>
      <c r="I2370" s="35"/>
      <c r="J2370" s="35"/>
    </row>
    <row r="2371">
      <c r="A2371" s="35"/>
      <c r="B2371" s="55" t="s">
        <v>2406</v>
      </c>
      <c r="C2371" s="56" t="n">
        <v>1.238295265216</v>
      </c>
      <c r="D2371" s="56" t="n">
        <v>1.150084333077</v>
      </c>
      <c r="E2371" s="56" t="n">
        <v>0.076699533766</v>
      </c>
      <c r="F2371" s="57" t="n">
        <v>-0.001650233117</v>
      </c>
      <c r="G2371" s="57" t="n">
        <v>-0.001650233117</v>
      </c>
      <c r="H2371" s="35"/>
      <c r="I2371" s="35"/>
      <c r="J2371" s="35"/>
    </row>
    <row r="2372">
      <c r="A2372" s="35"/>
      <c r="B2372" s="55" t="s">
        <v>2407</v>
      </c>
      <c r="C2372" s="56" t="n">
        <v>1.240996842461</v>
      </c>
      <c r="D2372" s="56" t="n">
        <v>1.149971531374</v>
      </c>
      <c r="E2372" s="56" t="n">
        <v>0.079154403917</v>
      </c>
      <c r="F2372" s="57" t="n">
        <v>-0.000422798042</v>
      </c>
      <c r="G2372" s="57" t="n">
        <v>-0.000422798042</v>
      </c>
      <c r="H2372" s="35"/>
      <c r="I2372" s="35"/>
      <c r="J2372" s="35"/>
    </row>
    <row r="2373">
      <c r="A2373" s="35"/>
      <c r="B2373" s="55" t="s">
        <v>2408</v>
      </c>
      <c r="C2373" s="56" t="n">
        <v>1.236807031263</v>
      </c>
      <c r="D2373" s="56" t="n">
        <v>1.14985498168</v>
      </c>
      <c r="E2373" s="56" t="n">
        <v>0.075620013801</v>
      </c>
      <c r="F2373" s="57" t="n">
        <v>-0.0021899931</v>
      </c>
      <c r="G2373" s="57" t="n">
        <v>-0.0021899931</v>
      </c>
      <c r="H2373" s="35"/>
      <c r="I2373" s="35"/>
      <c r="J2373" s="35"/>
    </row>
    <row r="2374">
      <c r="A2374" s="35"/>
      <c r="B2374" s="55" t="s">
        <v>2409</v>
      </c>
      <c r="C2374" s="56" t="n">
        <v>1.242810124386</v>
      </c>
      <c r="D2374" s="56" t="n">
        <v>1.152584658626</v>
      </c>
      <c r="E2374" s="56" t="n">
        <v>0.078280987939</v>
      </c>
      <c r="F2374" s="57" t="n">
        <v>-0.00085950603</v>
      </c>
      <c r="G2374" s="57" t="n">
        <v>-0.00085950603</v>
      </c>
      <c r="H2374" s="35"/>
      <c r="I2374" s="35"/>
      <c r="J2374" s="35"/>
    </row>
    <row r="2375">
      <c r="A2375" s="35"/>
      <c r="B2375" s="55" t="s">
        <v>2410</v>
      </c>
      <c r="C2375" s="56" t="n">
        <v>1.234167840825</v>
      </c>
      <c r="D2375" s="56" t="n">
        <v>1.143982971404</v>
      </c>
      <c r="E2375" s="56" t="n">
        <v>0.078834101272</v>
      </c>
      <c r="F2375" s="57" t="n">
        <v>-0.000582949364</v>
      </c>
      <c r="G2375" s="57" t="n">
        <v>-0.000582949364</v>
      </c>
      <c r="H2375" s="35"/>
      <c r="I2375" s="35"/>
      <c r="J2375" s="35"/>
    </row>
    <row r="2376">
      <c r="A2376" s="35"/>
      <c r="B2376" s="55" t="s">
        <v>2411</v>
      </c>
      <c r="C2376" s="56" t="n">
        <v>1.235974043381</v>
      </c>
      <c r="D2376" s="56" t="n">
        <v>1.144992822556</v>
      </c>
      <c r="E2376" s="56" t="n">
        <v>0.079460079603</v>
      </c>
      <c r="F2376" s="57" t="n">
        <v>-0.000269960199</v>
      </c>
      <c r="G2376" s="57" t="n">
        <v>-0.000269960199</v>
      </c>
      <c r="H2376" s="35"/>
      <c r="I2376" s="35"/>
      <c r="J2376" s="35"/>
    </row>
    <row r="2377">
      <c r="A2377" s="35"/>
      <c r="B2377" s="55" t="s">
        <v>2412</v>
      </c>
      <c r="C2377" s="56" t="n">
        <v>1.244029316197</v>
      </c>
      <c r="D2377" s="56" t="n">
        <v>1.150474841662</v>
      </c>
      <c r="E2377" s="56" t="n">
        <v>0.081318140255</v>
      </c>
      <c r="F2377" s="57" t="n">
        <v>0.000659070128</v>
      </c>
      <c r="G2377" s="57" t="n">
        <v>0.000659070128</v>
      </c>
      <c r="H2377" s="35"/>
      <c r="I2377" s="35"/>
      <c r="J2377" s="35"/>
    </row>
    <row r="2378">
      <c r="A2378" s="35"/>
      <c r="B2378" s="55" t="s">
        <v>2413</v>
      </c>
      <c r="C2378" s="56" t="n">
        <v>1.244609072329</v>
      </c>
      <c r="D2378" s="56" t="n">
        <v>1.154092630197</v>
      </c>
      <c r="E2378" s="56" t="n">
        <v>0.078430829349</v>
      </c>
      <c r="F2378" s="57" t="n">
        <v>-0.000784585325</v>
      </c>
      <c r="G2378" s="57" t="n">
        <v>-0.000784585325</v>
      </c>
      <c r="H2378" s="35"/>
      <c r="I2378" s="35"/>
      <c r="J2378" s="35"/>
    </row>
    <row r="2379">
      <c r="A2379" s="35"/>
      <c r="B2379" s="55" t="s">
        <v>2414</v>
      </c>
      <c r="C2379" s="56" t="n">
        <v>1.24350418197</v>
      </c>
      <c r="D2379" s="56" t="n">
        <v>1.153976880271</v>
      </c>
      <c r="E2379" s="56" t="n">
        <v>0.077581538443</v>
      </c>
      <c r="F2379" s="57" t="n">
        <v>-0.001209230778</v>
      </c>
      <c r="G2379" s="57" t="n">
        <v>-0.001209230778</v>
      </c>
      <c r="H2379" s="35"/>
      <c r="I2379" s="35"/>
      <c r="J2379" s="35"/>
    </row>
    <row r="2380">
      <c r="A2380" s="35"/>
      <c r="B2380" s="55" t="s">
        <v>2415</v>
      </c>
      <c r="C2380" s="56" t="n">
        <v>1.241075323127</v>
      </c>
      <c r="D2380" s="56" t="n">
        <v>1.153862248643</v>
      </c>
      <c r="E2380" s="56" t="n">
        <v>0.07558361025</v>
      </c>
      <c r="F2380" s="57" t="n">
        <v>-0.002208194875</v>
      </c>
      <c r="G2380" s="57" t="n">
        <v>-0.002208194875</v>
      </c>
      <c r="H2380" s="35"/>
      <c r="I2380" s="35"/>
      <c r="J2380" s="35"/>
    </row>
    <row r="2381">
      <c r="A2381" s="35"/>
      <c r="B2381" s="55" t="s">
        <v>2416</v>
      </c>
      <c r="C2381" s="56" t="n">
        <v>1.255501958434</v>
      </c>
      <c r="D2381" s="56" t="n">
        <v>1.174258553701</v>
      </c>
      <c r="E2381" s="56" t="n">
        <v>0.069186981416</v>
      </c>
      <c r="F2381" s="57" t="n">
        <v>-0.005406509292</v>
      </c>
      <c r="G2381" s="57" t="n">
        <v>-0.005406509292</v>
      </c>
      <c r="H2381" s="35"/>
      <c r="I2381" s="35"/>
      <c r="J2381" s="35"/>
    </row>
    <row r="2382">
      <c r="A2382" s="35"/>
      <c r="B2382" s="55" t="s">
        <v>2417</v>
      </c>
      <c r="C2382" s="56" t="n">
        <v>1.244259095195</v>
      </c>
      <c r="D2382" s="56" t="n">
        <v>1.163125993741</v>
      </c>
      <c r="E2382" s="56" t="n">
        <v>0.069754353261</v>
      </c>
      <c r="F2382" s="57" t="n">
        <v>-0.00512282337</v>
      </c>
      <c r="G2382" s="57" t="n">
        <v>-0.00512282337</v>
      </c>
      <c r="H2382" s="35"/>
      <c r="I2382" s="35"/>
      <c r="J2382" s="35"/>
    </row>
    <row r="2383">
      <c r="A2383" s="35"/>
      <c r="B2383" s="55" t="s">
        <v>2418</v>
      </c>
      <c r="C2383" s="56" t="n">
        <v>1.238876832173</v>
      </c>
      <c r="D2383" s="56" t="n">
        <v>1.157850740937</v>
      </c>
      <c r="E2383" s="56" t="n">
        <v>0.069979737778</v>
      </c>
      <c r="F2383" s="57" t="n">
        <v>-0.005010131111</v>
      </c>
      <c r="G2383" s="57" t="n">
        <v>-0.005010131111</v>
      </c>
      <c r="H2383" s="35"/>
      <c r="I2383" s="35"/>
      <c r="J2383" s="35"/>
    </row>
    <row r="2384">
      <c r="A2384" s="35"/>
      <c r="B2384" s="55" t="s">
        <v>2419</v>
      </c>
      <c r="C2384" s="56" t="n">
        <v>1.218427757906</v>
      </c>
      <c r="D2384" s="56" t="n">
        <v>1.146580836377</v>
      </c>
      <c r="E2384" s="56" t="n">
        <v>0.062661889376</v>
      </c>
      <c r="F2384" s="57" t="n">
        <v>-0.008669055312</v>
      </c>
      <c r="G2384" s="57" t="n">
        <v>-0.008669055312</v>
      </c>
      <c r="H2384" s="35"/>
      <c r="I2384" s="35"/>
      <c r="J2384" s="35"/>
    </row>
    <row r="2385">
      <c r="A2385" s="35"/>
      <c r="B2385" s="55" t="s">
        <v>2420</v>
      </c>
      <c r="C2385" s="56" t="n">
        <v>1.21825453569</v>
      </c>
      <c r="D2385" s="56" t="n">
        <v>1.13977141203</v>
      </c>
      <c r="E2385" s="56" t="n">
        <v>0.068858652561</v>
      </c>
      <c r="F2385" s="57" t="n">
        <v>-0.005570673719</v>
      </c>
      <c r="G2385" s="57" t="n">
        <v>-0.005570673719</v>
      </c>
      <c r="H2385" s="35"/>
      <c r="I2385" s="35"/>
      <c r="J2385" s="35"/>
    </row>
    <row r="2386">
      <c r="A2386" s="35"/>
      <c r="B2386" s="55" t="s">
        <v>2421</v>
      </c>
      <c r="C2386" s="56" t="n">
        <v>1.216152040664</v>
      </c>
      <c r="D2386" s="56" t="n">
        <v>1.139671049979</v>
      </c>
      <c r="E2386" s="56" t="n">
        <v>0.067107952498</v>
      </c>
      <c r="F2386" s="57" t="n">
        <v>-0.006446023751</v>
      </c>
      <c r="G2386" s="57" t="n">
        <v>-0.006446023751</v>
      </c>
      <c r="H2386" s="35"/>
      <c r="I2386" s="35"/>
      <c r="J2386" s="35"/>
    </row>
    <row r="2387">
      <c r="A2387" s="35"/>
      <c r="B2387" s="55" t="s">
        <v>2422</v>
      </c>
      <c r="C2387" s="56" t="n">
        <v>1.217922458123</v>
      </c>
      <c r="D2387" s="56" t="n">
        <v>1.139573122974</v>
      </c>
      <c r="E2387" s="56" t="n">
        <v>0.068753231863</v>
      </c>
      <c r="F2387" s="57" t="n">
        <v>-0.005623384068</v>
      </c>
      <c r="G2387" s="57" t="n">
        <v>-0.005623384068</v>
      </c>
      <c r="H2387" s="35"/>
      <c r="I2387" s="35"/>
      <c r="J2387" s="35"/>
    </row>
    <row r="2388">
      <c r="A2388" s="35"/>
      <c r="B2388" s="55" t="s">
        <v>2423</v>
      </c>
      <c r="C2388" s="56" t="n">
        <v>1.209540766266</v>
      </c>
      <c r="D2388" s="56" t="n">
        <v>1.135061628296</v>
      </c>
      <c r="E2388" s="56" t="n">
        <v>0.06561682301</v>
      </c>
      <c r="F2388" s="57" t="n">
        <v>-0.007191588495</v>
      </c>
      <c r="G2388" s="57" t="n">
        <v>-0.007191588495</v>
      </c>
      <c r="H2388" s="35"/>
      <c r="I2388" s="35"/>
      <c r="J2388" s="35"/>
    </row>
    <row r="2389">
      <c r="A2389" s="35"/>
      <c r="B2389" s="55" t="s">
        <v>2424</v>
      </c>
      <c r="C2389" s="56" t="n">
        <v>1.209073793554</v>
      </c>
      <c r="D2389" s="56" t="n">
        <v>1.134575444258</v>
      </c>
      <c r="E2389" s="56" t="n">
        <v>0.065661873498</v>
      </c>
      <c r="F2389" s="57" t="n">
        <v>-0.007169063251</v>
      </c>
      <c r="G2389" s="57" t="n">
        <v>-0.007169063251</v>
      </c>
      <c r="H2389" s="35"/>
      <c r="I2389" s="35"/>
      <c r="J2389" s="35"/>
    </row>
    <row r="2390">
      <c r="A2390" s="35"/>
      <c r="B2390" s="55" t="s">
        <v>2425</v>
      </c>
      <c r="C2390" s="56" t="n">
        <v>1.209212259621</v>
      </c>
      <c r="D2390" s="56" t="n">
        <v>1.134688671365</v>
      </c>
      <c r="E2390" s="56" t="n">
        <v>0.065677564372</v>
      </c>
      <c r="F2390" s="57" t="n">
        <v>-0.007161217814</v>
      </c>
      <c r="G2390" s="57" t="n">
        <v>-0.007161217814</v>
      </c>
      <c r="H2390" s="35"/>
      <c r="I2390" s="35"/>
      <c r="J2390" s="35"/>
    </row>
    <row r="2391">
      <c r="A2391" s="35"/>
      <c r="B2391" s="55" t="s">
        <v>2426</v>
      </c>
      <c r="C2391" s="56" t="n">
        <v>1.201893437084</v>
      </c>
      <c r="D2391" s="56" t="n">
        <v>1.12919056608</v>
      </c>
      <c r="E2391" s="56" t="n">
        <v>0.064384943682</v>
      </c>
      <c r="F2391" s="57" t="n">
        <v>-0.007807528159</v>
      </c>
      <c r="G2391" s="57" t="n">
        <v>-0.007807528159</v>
      </c>
      <c r="H2391" s="35"/>
      <c r="I2391" s="35"/>
      <c r="J2391" s="35"/>
    </row>
    <row r="2392">
      <c r="A2392" s="35"/>
      <c r="B2392" s="55" t="s">
        <v>2427</v>
      </c>
      <c r="C2392" s="56" t="n">
        <v>1.195823736222</v>
      </c>
      <c r="D2392" s="56" t="n">
        <v>1.129068083662</v>
      </c>
      <c r="E2392" s="56" t="n">
        <v>0.059124559029</v>
      </c>
      <c r="F2392" s="57" t="n">
        <v>-0.010437720485</v>
      </c>
      <c r="G2392" s="57" t="n">
        <v>-0.010437720485</v>
      </c>
      <c r="H2392" s="35"/>
      <c r="I2392" s="35"/>
      <c r="J2392" s="35"/>
    </row>
    <row r="2393">
      <c r="A2393" s="35"/>
      <c r="B2393" s="55" t="s">
        <v>2428</v>
      </c>
      <c r="C2393" s="56" t="n">
        <v>1.191742051748</v>
      </c>
      <c r="D2393" s="56" t="n">
        <v>1.128982718377</v>
      </c>
      <c r="E2393" s="56" t="n">
        <v>0.055589277276</v>
      </c>
      <c r="F2393" s="57" t="n">
        <v>-0.012205361362</v>
      </c>
      <c r="G2393" s="57" t="n">
        <v>-0.012205361362</v>
      </c>
      <c r="H2393" s="35"/>
      <c r="I2393" s="35"/>
      <c r="J2393" s="35"/>
    </row>
    <row r="2394">
      <c r="A2394" s="35"/>
      <c r="B2394" s="55" t="s">
        <v>2429</v>
      </c>
      <c r="C2394" s="56" t="n">
        <v>1.190779318194</v>
      </c>
      <c r="D2394" s="56" t="n">
        <v>1.128902360716</v>
      </c>
      <c r="E2394" s="56" t="n">
        <v>0.054811611377</v>
      </c>
      <c r="F2394" s="57" t="n">
        <v>-0.012594194311</v>
      </c>
      <c r="G2394" s="57" t="n">
        <v>-0.012594194311</v>
      </c>
      <c r="H2394" s="35"/>
      <c r="I2394" s="35"/>
      <c r="J2394" s="35"/>
    </row>
    <row r="2395">
      <c r="A2395" s="35"/>
      <c r="B2395" s="55" t="s">
        <v>2430</v>
      </c>
      <c r="C2395" s="56" t="n">
        <v>1.18591476413</v>
      </c>
      <c r="D2395" s="56" t="n">
        <v>1.128634851433</v>
      </c>
      <c r="E2395" s="56" t="n">
        <v>0.050751500917</v>
      </c>
      <c r="F2395" s="57" t="n">
        <v>-0.014624249541</v>
      </c>
      <c r="G2395" s="57" t="n">
        <v>-0.014624249541</v>
      </c>
      <c r="H2395" s="35"/>
      <c r="I2395" s="35"/>
      <c r="J2395" s="35"/>
    </row>
    <row r="2396">
      <c r="A2396" s="35"/>
      <c r="B2396" s="55" t="s">
        <v>2431</v>
      </c>
      <c r="C2396" s="56" t="n">
        <v>1.185159050678</v>
      </c>
      <c r="D2396" s="56" t="n">
        <v>1.127733848305</v>
      </c>
      <c r="E2396" s="56" t="n">
        <v>0.050920882139</v>
      </c>
      <c r="F2396" s="57" t="n">
        <v>-0.014539558931</v>
      </c>
      <c r="G2396" s="57" t="n">
        <v>-0.014539558931</v>
      </c>
      <c r="H2396" s="35"/>
      <c r="I2396" s="35"/>
      <c r="J2396" s="35"/>
    </row>
    <row r="2397">
      <c r="A2397" s="35"/>
      <c r="B2397" s="55" t="s">
        <v>2432</v>
      </c>
      <c r="C2397" s="56" t="n">
        <v>1.186234519314</v>
      </c>
      <c r="D2397" s="56" t="n">
        <v>1.128603708493</v>
      </c>
      <c r="E2397" s="56" t="n">
        <v>0.05106381486</v>
      </c>
      <c r="F2397" s="57" t="n">
        <v>-0.01446809257</v>
      </c>
      <c r="G2397" s="57" t="n">
        <v>-0.01446809257</v>
      </c>
      <c r="H2397" s="35"/>
      <c r="I2397" s="35"/>
      <c r="J2397" s="35"/>
    </row>
    <row r="2398">
      <c r="A2398" s="35"/>
      <c r="B2398" s="55" t="s">
        <v>2433</v>
      </c>
      <c r="C2398" s="56" t="n">
        <v>1.193185445171</v>
      </c>
      <c r="D2398" s="56" t="n">
        <v>1.131357315881</v>
      </c>
      <c r="E2398" s="56" t="n">
        <v>0.054649515606</v>
      </c>
      <c r="F2398" s="57" t="n">
        <v>-0.012675242197</v>
      </c>
      <c r="G2398" s="57" t="n">
        <v>-0.012675242197</v>
      </c>
      <c r="H2398" s="35"/>
      <c r="I2398" s="35"/>
      <c r="J2398" s="35"/>
    </row>
    <row r="2399">
      <c r="A2399" s="35"/>
      <c r="B2399" s="55" t="s">
        <v>2434</v>
      </c>
      <c r="C2399" s="56" t="n">
        <v>1.200385126255</v>
      </c>
      <c r="D2399" s="56" t="n">
        <v>1.139723959498</v>
      </c>
      <c r="E2399" s="56" t="n">
        <v>0.053224437595</v>
      </c>
      <c r="F2399" s="57" t="n">
        <v>-0.013387781203</v>
      </c>
      <c r="G2399" s="57" t="n">
        <v>-0.013387781203</v>
      </c>
      <c r="H2399" s="35"/>
      <c r="I2399" s="35"/>
      <c r="J2399" s="35"/>
    </row>
    <row r="2400">
      <c r="A2400" s="35"/>
      <c r="B2400" s="55" t="s">
        <v>2435</v>
      </c>
      <c r="C2400" s="56" t="n">
        <v>1.202620093065</v>
      </c>
      <c r="D2400" s="56" t="n">
        <v>1.139646387673</v>
      </c>
      <c r="E2400" s="56" t="n">
        <v>0.055257232483</v>
      </c>
      <c r="F2400" s="57" t="n">
        <v>-0.012371383758</v>
      </c>
      <c r="G2400" s="57" t="n">
        <v>-0.012371383758</v>
      </c>
      <c r="H2400" s="35"/>
      <c r="I2400" s="35"/>
      <c r="J2400" s="35"/>
    </row>
    <row r="2401">
      <c r="A2401" s="35"/>
      <c r="B2401" s="55" t="s">
        <v>2436</v>
      </c>
      <c r="C2401" s="56" t="n">
        <v>1.193977519484</v>
      </c>
      <c r="D2401" s="56" t="n">
        <v>1.139565755528</v>
      </c>
      <c r="E2401" s="56" t="n">
        <v>0.047747805418</v>
      </c>
      <c r="F2401" s="57" t="n">
        <v>-0.016126097291</v>
      </c>
      <c r="G2401" s="57" t="n">
        <v>-0.016126097291</v>
      </c>
      <c r="H2401" s="35"/>
      <c r="I2401" s="35"/>
      <c r="J2401" s="35"/>
    </row>
    <row r="2402">
      <c r="A2402" s="35"/>
      <c r="B2402" s="55" t="s">
        <v>2437</v>
      </c>
      <c r="C2402" s="56" t="n">
        <v>1.190444152583</v>
      </c>
      <c r="D2402" s="56" t="n">
        <v>1.132627455088</v>
      </c>
      <c r="E2402" s="56" t="n">
        <v>0.051046526583</v>
      </c>
      <c r="F2402" s="57" t="n">
        <v>-0.014476736709</v>
      </c>
      <c r="G2402" s="57" t="n">
        <v>-0.014476736709</v>
      </c>
      <c r="H2402" s="35"/>
      <c r="I2402" s="35"/>
      <c r="J2402" s="35"/>
    </row>
    <row r="2403">
      <c r="A2403" s="35"/>
      <c r="B2403" s="55" t="s">
        <v>2438</v>
      </c>
      <c r="C2403" s="56" t="n">
        <v>1.196202909018</v>
      </c>
      <c r="D2403" s="56" t="n">
        <v>1.13806236329</v>
      </c>
      <c r="E2403" s="56" t="n">
        <v>0.051087310856</v>
      </c>
      <c r="F2403" s="57" t="n">
        <v>-0.014456344572</v>
      </c>
      <c r="G2403" s="57" t="n">
        <v>-0.014456344572</v>
      </c>
      <c r="H2403" s="35"/>
      <c r="I2403" s="35"/>
      <c r="J2403" s="35"/>
    </row>
    <row r="2404">
      <c r="A2404" s="35"/>
      <c r="B2404" s="55" t="s">
        <v>2439</v>
      </c>
      <c r="C2404" s="56" t="n">
        <v>1.189689149906</v>
      </c>
      <c r="D2404" s="56" t="n">
        <v>1.131614459444</v>
      </c>
      <c r="E2404" s="56" t="n">
        <v>0.051320208908</v>
      </c>
      <c r="F2404" s="57" t="n">
        <v>-0.014339895546</v>
      </c>
      <c r="G2404" s="57" t="n">
        <v>-0.014339895546</v>
      </c>
      <c r="H2404" s="35"/>
      <c r="I2404" s="35"/>
      <c r="J2404" s="35"/>
    </row>
    <row r="2405">
      <c r="A2405" s="35"/>
      <c r="B2405" s="55" t="s">
        <v>2440</v>
      </c>
      <c r="C2405" s="56" t="n">
        <v>1.169761302749</v>
      </c>
      <c r="D2405" s="56" t="n">
        <v>1.12671806678</v>
      </c>
      <c r="E2405" s="56" t="n">
        <v>0.038202312751</v>
      </c>
      <c r="F2405" s="57" t="n">
        <v>-0.020898843625</v>
      </c>
      <c r="G2405" s="57" t="n">
        <v>-0.020898843625</v>
      </c>
      <c r="H2405" s="35"/>
      <c r="I2405" s="35"/>
      <c r="J2405" s="35"/>
    </row>
    <row r="2406">
      <c r="A2406" s="35"/>
      <c r="B2406" s="55" t="s">
        <v>2441</v>
      </c>
      <c r="C2406" s="56" t="n">
        <v>1.158007370382</v>
      </c>
      <c r="D2406" s="56" t="n">
        <v>1.120827331543</v>
      </c>
      <c r="E2406" s="56" t="n">
        <v>0.033171959492</v>
      </c>
      <c r="F2406" s="57" t="n">
        <v>-0.023414020254</v>
      </c>
      <c r="G2406" s="57" t="n">
        <v>-0.023414020254</v>
      </c>
      <c r="H2406" s="35"/>
      <c r="I2406" s="35"/>
      <c r="J2406" s="35"/>
    </row>
    <row r="2407">
      <c r="A2407" s="35"/>
      <c r="B2407" s="55" t="s">
        <v>2442</v>
      </c>
      <c r="C2407" s="56" t="n">
        <v>1.15273136888</v>
      </c>
      <c r="D2407" s="56" t="n">
        <v>1.120779786736</v>
      </c>
      <c r="E2407" s="56" t="n">
        <v>0.028508349742</v>
      </c>
      <c r="F2407" s="57" t="n">
        <v>-0.025745825129</v>
      </c>
      <c r="G2407" s="57" t="n">
        <v>-0.025745825129</v>
      </c>
      <c r="H2407" s="35"/>
      <c r="I2407" s="35"/>
      <c r="J2407" s="35"/>
    </row>
    <row r="2408">
      <c r="A2408" s="35"/>
      <c r="B2408" s="55" t="s">
        <v>2443</v>
      </c>
      <c r="C2408" s="56" t="n">
        <v>1.164086371215</v>
      </c>
      <c r="D2408" s="56" t="n">
        <v>1.120738875619</v>
      </c>
      <c r="E2408" s="56" t="n">
        <v>0.038677605051</v>
      </c>
      <c r="F2408" s="57" t="n">
        <v>-0.020661197475</v>
      </c>
      <c r="G2408" s="57" t="n">
        <v>-0.020661197475</v>
      </c>
      <c r="H2408" s="35"/>
      <c r="I2408" s="35"/>
      <c r="J2408" s="35"/>
    </row>
    <row r="2409">
      <c r="A2409" s="35"/>
      <c r="B2409" s="55" t="s">
        <v>2444</v>
      </c>
      <c r="C2409" s="56" t="n">
        <v>1.16905475474</v>
      </c>
      <c r="D2409" s="56" t="n">
        <v>1.126812295561</v>
      </c>
      <c r="E2409" s="56" t="n">
        <v>0.037488461339</v>
      </c>
      <c r="F2409" s="57" t="n">
        <v>-0.02125576933</v>
      </c>
      <c r="G2409" s="57" t="n">
        <v>-0.02125576933</v>
      </c>
      <c r="H2409" s="35"/>
      <c r="I2409" s="35"/>
      <c r="J2409" s="35"/>
    </row>
    <row r="2410">
      <c r="A2410" s="35"/>
      <c r="B2410" s="55" t="s">
        <v>2445</v>
      </c>
      <c r="C2410" s="56" t="n">
        <v>1.168165370587</v>
      </c>
      <c r="D2410" s="56" t="n">
        <v>1.125985772766</v>
      </c>
      <c r="E2410" s="56" t="n">
        <v>0.037460151666</v>
      </c>
      <c r="F2410" s="57" t="n">
        <v>-0.021269924167</v>
      </c>
      <c r="G2410" s="57" t="n">
        <v>-0.021269924167</v>
      </c>
      <c r="H2410" s="35"/>
      <c r="I2410" s="35"/>
      <c r="J2410" s="35"/>
    </row>
    <row r="2411">
      <c r="A2411" s="35"/>
      <c r="B2411" s="55" t="s">
        <v>2446</v>
      </c>
      <c r="C2411" s="56" t="n">
        <v>1.166156690298</v>
      </c>
      <c r="D2411" s="56" t="n">
        <v>1.123755944589</v>
      </c>
      <c r="E2411" s="56" t="n">
        <v>0.037731276007</v>
      </c>
      <c r="F2411" s="57" t="n">
        <v>-0.021134361997</v>
      </c>
      <c r="G2411" s="57" t="n">
        <v>-0.021134361997</v>
      </c>
      <c r="H2411" s="35"/>
      <c r="I2411" s="35"/>
      <c r="J2411" s="35"/>
    </row>
    <row r="2412">
      <c r="A2412" s="35"/>
      <c r="B2412" s="55" t="s">
        <v>2447</v>
      </c>
      <c r="C2412" s="56" t="n">
        <v>1.152624127954</v>
      </c>
      <c r="D2412" s="56" t="n">
        <v>1.122170561009</v>
      </c>
      <c r="E2412" s="56" t="n">
        <v>0.027138091127</v>
      </c>
      <c r="F2412" s="57" t="n">
        <v>-0.026430954437</v>
      </c>
      <c r="G2412" s="57" t="n">
        <v>-0.026430954437</v>
      </c>
      <c r="H2412" s="35"/>
      <c r="I2412" s="35"/>
      <c r="J2412" s="35"/>
    </row>
    <row r="2413">
      <c r="A2413" s="35"/>
      <c r="B2413" s="55" t="s">
        <v>2448</v>
      </c>
      <c r="C2413" s="56" t="n">
        <v>1.160100898864</v>
      </c>
      <c r="D2413" s="56" t="n">
        <v>1.128060372267</v>
      </c>
      <c r="E2413" s="56" t="n">
        <v>0.028403201978</v>
      </c>
      <c r="F2413" s="57" t="n">
        <v>-0.025798399011</v>
      </c>
      <c r="G2413" s="57" t="n">
        <v>-0.025798399011</v>
      </c>
      <c r="H2413" s="35"/>
      <c r="I2413" s="35"/>
      <c r="J2413" s="35"/>
    </row>
    <row r="2414">
      <c r="A2414" s="35"/>
      <c r="B2414" s="55" t="s">
        <v>2449</v>
      </c>
      <c r="C2414" s="56" t="n">
        <v>1.187465503679</v>
      </c>
      <c r="D2414" s="56" t="n">
        <v>1.128019399726</v>
      </c>
      <c r="E2414" s="56" t="n">
        <v>0.052699540422</v>
      </c>
      <c r="F2414" s="57" t="n">
        <v>-0.013650229789</v>
      </c>
      <c r="G2414" s="57" t="n">
        <v>-0.013650229789</v>
      </c>
      <c r="H2414" s="35"/>
      <c r="I2414" s="35"/>
      <c r="J2414" s="35"/>
    </row>
    <row r="2415">
      <c r="A2415" s="35"/>
      <c r="B2415" s="55" t="s">
        <v>2450</v>
      </c>
      <c r="C2415" s="56" t="n">
        <v>1.196957063466</v>
      </c>
      <c r="D2415" s="56" t="n">
        <v>1.127943284356</v>
      </c>
      <c r="E2415" s="56" t="n">
        <v>0.061185504686</v>
      </c>
      <c r="F2415" s="57" t="n">
        <v>-0.009407247657</v>
      </c>
      <c r="G2415" s="57" t="n">
        <v>-0.009407247657</v>
      </c>
      <c r="H2415" s="35"/>
      <c r="I2415" s="35"/>
      <c r="J2415" s="35"/>
    </row>
    <row r="2416">
      <c r="A2416" s="35"/>
      <c r="B2416" s="55" t="s">
        <v>2451</v>
      </c>
      <c r="C2416" s="56" t="n">
        <v>1.2021868857</v>
      </c>
      <c r="D2416" s="56" t="n">
        <v>1.133944699372</v>
      </c>
      <c r="E2416" s="56" t="n">
        <v>0.060181229619</v>
      </c>
      <c r="F2416" s="57" t="n">
        <v>-0.009909385191</v>
      </c>
      <c r="G2416" s="57" t="n">
        <v>-0.009909385191</v>
      </c>
      <c r="H2416" s="35"/>
      <c r="I2416" s="35"/>
      <c r="J2416" s="35"/>
    </row>
    <row r="2417">
      <c r="A2417" s="35"/>
      <c r="B2417" s="55" t="s">
        <v>2452</v>
      </c>
      <c r="C2417" s="56" t="n">
        <v>1.203258323258</v>
      </c>
      <c r="D2417" s="56" t="n">
        <v>1.134530380701</v>
      </c>
      <c r="E2417" s="56" t="n">
        <v>0.06057831833</v>
      </c>
      <c r="F2417" s="57" t="n">
        <v>-0.009710840835</v>
      </c>
      <c r="G2417" s="57" t="n">
        <v>-0.009710840835</v>
      </c>
      <c r="H2417" s="35"/>
      <c r="I2417" s="35"/>
      <c r="J2417" s="35"/>
    </row>
    <row r="2418">
      <c r="A2418" s="35"/>
      <c r="B2418" s="55" t="s">
        <v>2453</v>
      </c>
      <c r="C2418" s="56" t="n">
        <v>1.205089424688</v>
      </c>
      <c r="D2418" s="56" t="n">
        <v>1.136505459985</v>
      </c>
      <c r="E2418" s="56" t="n">
        <v>0.060346357425</v>
      </c>
      <c r="F2418" s="57" t="n">
        <v>-0.009826821287</v>
      </c>
      <c r="G2418" s="57" t="n">
        <v>-0.009826821287</v>
      </c>
      <c r="H2418" s="35"/>
      <c r="I2418" s="35"/>
      <c r="J2418" s="35"/>
    </row>
    <row r="2419">
      <c r="A2419" s="35"/>
      <c r="B2419" s="55" t="s">
        <v>2454</v>
      </c>
      <c r="C2419" s="56" t="n">
        <v>1.207600105201</v>
      </c>
      <c r="D2419" s="56" t="n">
        <v>1.141420838187</v>
      </c>
      <c r="E2419" s="56" t="n">
        <v>0.057979725619</v>
      </c>
      <c r="F2419" s="57" t="n">
        <v>-0.011010137191</v>
      </c>
      <c r="G2419" s="57" t="n">
        <v>-0.011010137191</v>
      </c>
      <c r="H2419" s="35"/>
      <c r="I2419" s="35"/>
      <c r="J2419" s="35"/>
    </row>
    <row r="2420">
      <c r="A2420" s="35"/>
      <c r="B2420" s="55" t="s">
        <v>2455</v>
      </c>
      <c r="C2420" s="56" t="n">
        <v>1.205837609526</v>
      </c>
      <c r="D2420" s="56" t="n">
        <v>1.142934247196</v>
      </c>
      <c r="E2420" s="56" t="n">
        <v>0.055036728914</v>
      </c>
      <c r="F2420" s="57" t="n">
        <v>-0.012481635543</v>
      </c>
      <c r="G2420" s="57" t="n">
        <v>-0.012481635543</v>
      </c>
      <c r="H2420" s="35"/>
      <c r="I2420" s="35"/>
      <c r="J2420" s="35"/>
    </row>
    <row r="2421">
      <c r="A2421" s="35"/>
      <c r="B2421" s="55" t="s">
        <v>2456</v>
      </c>
      <c r="C2421" s="56" t="n">
        <v>1.205583017915</v>
      </c>
      <c r="D2421" s="56" t="n">
        <v>1.142853808113</v>
      </c>
      <c r="E2421" s="56" t="n">
        <v>0.054888218735</v>
      </c>
      <c r="F2421" s="57" t="n">
        <v>-0.012555890632</v>
      </c>
      <c r="G2421" s="57" t="n">
        <v>-0.012555890632</v>
      </c>
      <c r="H2421" s="35"/>
      <c r="I2421" s="35"/>
      <c r="J2421" s="35"/>
    </row>
    <row r="2422">
      <c r="A2422" s="35"/>
      <c r="B2422" s="55" t="s">
        <v>2457</v>
      </c>
      <c r="C2422" s="56" t="n">
        <v>1.211681461837</v>
      </c>
      <c r="D2422" s="56" t="n">
        <v>1.142773489023</v>
      </c>
      <c r="E2422" s="56" t="n">
        <v>0.060298889917</v>
      </c>
      <c r="F2422" s="57" t="n">
        <v>-0.009850555042</v>
      </c>
      <c r="G2422" s="57" t="n">
        <v>-0.009850555042</v>
      </c>
      <c r="H2422" s="35"/>
      <c r="I2422" s="35"/>
      <c r="J2422" s="35"/>
    </row>
    <row r="2423">
      <c r="A2423" s="35"/>
      <c r="B2423" s="55" t="s">
        <v>2458</v>
      </c>
      <c r="C2423" s="56" t="n">
        <v>1.200954450643</v>
      </c>
      <c r="D2423" s="56" t="n">
        <v>1.129208359613</v>
      </c>
      <c r="E2423" s="56" t="n">
        <v>0.063536627602</v>
      </c>
      <c r="F2423" s="57" t="n">
        <v>-0.008231686199</v>
      </c>
      <c r="G2423" s="57" t="n">
        <v>-0.008231686199</v>
      </c>
      <c r="H2423" s="35"/>
      <c r="I2423" s="35"/>
      <c r="J2423" s="35"/>
    </row>
    <row r="2424">
      <c r="A2424" s="35"/>
      <c r="B2424" s="55" t="s">
        <v>2459</v>
      </c>
      <c r="C2424" s="56" t="n">
        <v>1.19680838543</v>
      </c>
      <c r="D2424" s="56" t="n">
        <v>1.125274850975</v>
      </c>
      <c r="E2424" s="56" t="n">
        <v>0.063569833088</v>
      </c>
      <c r="F2424" s="57" t="n">
        <v>-0.008215083456</v>
      </c>
      <c r="G2424" s="57" t="n">
        <v>-0.008215083456</v>
      </c>
      <c r="H2424" s="35"/>
      <c r="I2424" s="35"/>
      <c r="J2424" s="35"/>
    </row>
    <row r="2425">
      <c r="A2425" s="35"/>
      <c r="B2425" s="55" t="s">
        <v>2460</v>
      </c>
      <c r="C2425" s="56" t="n">
        <v>1.207460117393</v>
      </c>
      <c r="D2425" s="56" t="n">
        <v>1.13519852868</v>
      </c>
      <c r="E2425" s="56" t="n">
        <v>0.063655463681</v>
      </c>
      <c r="F2425" s="57" t="n">
        <v>-0.00817226816</v>
      </c>
      <c r="G2425" s="57" t="n">
        <v>-0.00817226816</v>
      </c>
      <c r="H2425" s="35"/>
      <c r="I2425" s="35"/>
      <c r="J2425" s="35"/>
    </row>
    <row r="2426">
      <c r="A2426" s="35"/>
      <c r="B2426" s="55" t="s">
        <v>2461</v>
      </c>
      <c r="C2426" s="56" t="n">
        <v>1.216733960277</v>
      </c>
      <c r="D2426" s="56" t="n">
        <v>1.141623009726</v>
      </c>
      <c r="E2426" s="56" t="n">
        <v>0.065793129528</v>
      </c>
      <c r="F2426" s="57" t="n">
        <v>-0.007103435236</v>
      </c>
      <c r="G2426" s="57" t="n">
        <v>-0.007103435236</v>
      </c>
      <c r="H2426" s="35"/>
      <c r="I2426" s="35"/>
      <c r="J2426" s="35"/>
    </row>
    <row r="2427">
      <c r="A2427" s="35"/>
      <c r="B2427" s="55" t="s">
        <v>2462</v>
      </c>
      <c r="C2427" s="56" t="n">
        <v>1.214027706945</v>
      </c>
      <c r="D2427" s="56" t="n">
        <v>1.142548948629</v>
      </c>
      <c r="E2427" s="56" t="n">
        <v>0.06256078429</v>
      </c>
      <c r="F2427" s="57" t="n">
        <v>-0.008719607855</v>
      </c>
      <c r="G2427" s="57" t="n">
        <v>-0.008719607855</v>
      </c>
      <c r="H2427" s="35"/>
      <c r="I2427" s="35"/>
      <c r="J2427" s="35"/>
    </row>
    <row r="2428">
      <c r="A2428" s="35"/>
      <c r="B2428" s="55" t="s">
        <v>2463</v>
      </c>
      <c r="C2428" s="56" t="n">
        <v>1.214117003971</v>
      </c>
      <c r="D2428" s="56" t="n">
        <v>1.142457543567</v>
      </c>
      <c r="E2428" s="56" t="n">
        <v>0.062723959247</v>
      </c>
      <c r="F2428" s="57" t="n">
        <v>-0.008638020377</v>
      </c>
      <c r="G2428" s="57" t="n">
        <v>-0.008638020377</v>
      </c>
      <c r="H2428" s="35"/>
      <c r="I2428" s="35"/>
      <c r="J2428" s="35"/>
    </row>
    <row r="2429">
      <c r="A2429" s="35"/>
      <c r="B2429" s="55" t="s">
        <v>2464</v>
      </c>
      <c r="C2429" s="56" t="n">
        <v>1.213099131643</v>
      </c>
      <c r="D2429" s="56" t="n">
        <v>1.142365790097</v>
      </c>
      <c r="E2429" s="56" t="n">
        <v>0.061918294612</v>
      </c>
      <c r="F2429" s="57" t="n">
        <v>-0.009040852694</v>
      </c>
      <c r="G2429" s="57" t="n">
        <v>-0.009040852694</v>
      </c>
      <c r="H2429" s="35"/>
      <c r="I2429" s="35"/>
      <c r="J2429" s="35"/>
    </row>
    <row r="2430">
      <c r="A2430" s="35"/>
      <c r="B2430" s="55" t="s">
        <v>2465</v>
      </c>
      <c r="C2430" s="56" t="n">
        <v>1.227423154173</v>
      </c>
      <c r="D2430" s="56" t="n">
        <v>1.150395370409</v>
      </c>
      <c r="E2430" s="56" t="n">
        <v>0.066957661465</v>
      </c>
      <c r="F2430" s="57" t="n">
        <v>-0.006521169267</v>
      </c>
      <c r="G2430" s="57" t="n">
        <v>-0.006521169267</v>
      </c>
      <c r="H2430" s="35"/>
      <c r="I2430" s="35"/>
      <c r="J2430" s="35"/>
    </row>
    <row r="2431">
      <c r="A2431" s="35"/>
      <c r="B2431" s="55" t="s">
        <v>2466</v>
      </c>
      <c r="C2431" s="56" t="n">
        <v>1.224302521602</v>
      </c>
      <c r="D2431" s="56" t="n">
        <v>1.147358328628</v>
      </c>
      <c r="E2431" s="56" t="n">
        <v>0.06706204248</v>
      </c>
      <c r="F2431" s="57" t="n">
        <v>-0.00646897876</v>
      </c>
      <c r="G2431" s="57" t="n">
        <v>-0.00646897876</v>
      </c>
      <c r="H2431" s="35"/>
      <c r="I2431" s="35"/>
      <c r="J2431" s="35"/>
    </row>
    <row r="2432">
      <c r="A2432" s="35"/>
      <c r="B2432" s="55" t="s">
        <v>2467</v>
      </c>
      <c r="C2432" s="56" t="n">
        <v>1.232220444314</v>
      </c>
      <c r="D2432" s="56" t="n">
        <v>1.154489208881</v>
      </c>
      <c r="E2432" s="56" t="n">
        <v>0.067329546985</v>
      </c>
      <c r="F2432" s="57" t="n">
        <v>-0.006335226507</v>
      </c>
      <c r="G2432" s="57" t="n">
        <v>-0.006335226507</v>
      </c>
      <c r="H2432" s="35"/>
      <c r="I2432" s="35"/>
      <c r="J2432" s="35"/>
    </row>
    <row r="2433">
      <c r="A2433" s="35"/>
      <c r="B2433" s="55" t="s">
        <v>2468</v>
      </c>
      <c r="C2433" s="56" t="n">
        <v>1.228128471856</v>
      </c>
      <c r="D2433" s="56" t="n">
        <v>1.153434546209</v>
      </c>
      <c r="E2433" s="56" t="n">
        <v>0.064757836405</v>
      </c>
      <c r="F2433" s="57" t="n">
        <v>-0.007621081798</v>
      </c>
      <c r="G2433" s="57" t="n">
        <v>-0.007621081798</v>
      </c>
      <c r="H2433" s="35"/>
      <c r="I2433" s="35"/>
      <c r="J2433" s="35"/>
    </row>
    <row r="2434">
      <c r="A2434" s="35"/>
      <c r="B2434" s="55" t="s">
        <v>2469</v>
      </c>
      <c r="C2434" s="56" t="n">
        <v>1.215360258726</v>
      </c>
      <c r="D2434" s="56" t="n">
        <v>1.144214468295</v>
      </c>
      <c r="E2434" s="56" t="n">
        <v>0.062178719465</v>
      </c>
      <c r="F2434" s="57" t="n">
        <v>-0.008910640268</v>
      </c>
      <c r="G2434" s="57" t="n">
        <v>-0.008910640268</v>
      </c>
      <c r="H2434" s="35"/>
      <c r="I2434" s="35"/>
      <c r="J2434" s="35"/>
    </row>
    <row r="2435">
      <c r="A2435" s="35"/>
      <c r="B2435" s="55" t="s">
        <v>2470</v>
      </c>
      <c r="C2435" s="56" t="n">
        <v>1.205220983716</v>
      </c>
      <c r="D2435" s="56" t="n">
        <v>1.144123489023</v>
      </c>
      <c r="E2435" s="56" t="n">
        <v>0.053401136572</v>
      </c>
      <c r="F2435" s="57" t="n">
        <v>-0.013299431714</v>
      </c>
      <c r="G2435" s="57" t="n">
        <v>-0.013299431714</v>
      </c>
      <c r="H2435" s="35"/>
      <c r="I2435" s="35"/>
      <c r="J2435" s="35"/>
    </row>
    <row r="2436">
      <c r="A2436" s="35"/>
      <c r="B2436" s="55" t="s">
        <v>2471</v>
      </c>
      <c r="C2436" s="56" t="n">
        <v>1.202688436727</v>
      </c>
      <c r="D2436" s="56" t="n">
        <v>1.144045259196</v>
      </c>
      <c r="E2436" s="56" t="n">
        <v>0.05125949088</v>
      </c>
      <c r="F2436" s="57" t="n">
        <v>-0.01437025456</v>
      </c>
      <c r="G2436" s="57" t="n">
        <v>-0.01437025456</v>
      </c>
      <c r="H2436" s="35"/>
      <c r="I2436" s="35"/>
      <c r="J2436" s="35"/>
    </row>
    <row r="2437">
      <c r="A2437" s="35"/>
      <c r="B2437" s="55" t="s">
        <v>2472</v>
      </c>
      <c r="C2437" s="56" t="n">
        <v>1.202218840494</v>
      </c>
      <c r="D2437" s="56" t="n">
        <v>1.140162408565</v>
      </c>
      <c r="E2437" s="56" t="n">
        <v>0.054427712634</v>
      </c>
      <c r="F2437" s="57" t="n">
        <v>-0.012786143683</v>
      </c>
      <c r="G2437" s="57" t="n">
        <v>-0.012786143683</v>
      </c>
      <c r="H2437" s="35"/>
      <c r="I2437" s="35"/>
      <c r="J2437" s="35"/>
    </row>
    <row r="2438">
      <c r="A2438" s="35"/>
      <c r="B2438" s="55" t="s">
        <v>2473</v>
      </c>
      <c r="C2438" s="56" t="n">
        <v>1.183737344568</v>
      </c>
      <c r="D2438" s="56" t="n">
        <v>1.122887177993</v>
      </c>
      <c r="E2438" s="56" t="n">
        <v>0.054190810767</v>
      </c>
      <c r="F2438" s="57" t="n">
        <v>-0.012904594617</v>
      </c>
      <c r="G2438" s="57" t="n">
        <v>-0.012904594617</v>
      </c>
      <c r="H2438" s="35"/>
      <c r="I2438" s="35"/>
      <c r="J2438" s="35"/>
    </row>
    <row r="2439">
      <c r="A2439" s="35"/>
      <c r="B2439" s="55" t="s">
        <v>2474</v>
      </c>
      <c r="C2439" s="56" t="n">
        <v>1.183474357453</v>
      </c>
      <c r="D2439" s="56" t="n">
        <v>1.122606353397</v>
      </c>
      <c r="E2439" s="56" t="n">
        <v>0.054220256168</v>
      </c>
      <c r="F2439" s="57" t="n">
        <v>-0.012889871916</v>
      </c>
      <c r="G2439" s="57" t="n">
        <v>-0.012889871916</v>
      </c>
      <c r="H2439" s="35"/>
      <c r="I2439" s="35"/>
      <c r="J2439" s="35"/>
    </row>
    <row r="2440">
      <c r="A2440" s="35"/>
      <c r="B2440" s="55" t="s">
        <v>2475</v>
      </c>
      <c r="C2440" s="56" t="n">
        <v>1.183162665668</v>
      </c>
      <c r="D2440" s="56" t="n">
        <v>1.124449348438</v>
      </c>
      <c r="E2440" s="56" t="n">
        <v>0.052215172975</v>
      </c>
      <c r="F2440" s="57" t="n">
        <v>-0.013892413512</v>
      </c>
      <c r="G2440" s="57" t="n">
        <v>-0.013892413512</v>
      </c>
      <c r="H2440" s="35"/>
      <c r="I2440" s="35"/>
      <c r="J2440" s="35"/>
    </row>
    <row r="2441">
      <c r="A2441" s="35"/>
      <c r="B2441" s="55" t="s">
        <v>2476</v>
      </c>
      <c r="C2441" s="56" t="n">
        <v>1.174250600063</v>
      </c>
      <c r="D2441" s="56" t="n">
        <v>1.121691673538</v>
      </c>
      <c r="E2441" s="56" t="n">
        <v>0.04685683933</v>
      </c>
      <c r="F2441" s="57" t="n">
        <v>-0.016571580335</v>
      </c>
      <c r="G2441" s="57" t="n">
        <v>-0.016571580335</v>
      </c>
      <c r="H2441" s="35"/>
      <c r="I2441" s="35"/>
      <c r="J2441" s="35"/>
    </row>
    <row r="2442">
      <c r="A2442" s="35"/>
      <c r="B2442" s="55" t="s">
        <v>2477</v>
      </c>
      <c r="C2442" s="56" t="n">
        <v>1.165149152665</v>
      </c>
      <c r="D2442" s="56" t="n">
        <v>1.121624462634</v>
      </c>
      <c r="E2442" s="56" t="n">
        <v>0.038805047037</v>
      </c>
      <c r="F2442" s="57" t="n">
        <v>-0.020597476481</v>
      </c>
      <c r="G2442" s="57" t="n">
        <v>-0.020597476481</v>
      </c>
      <c r="H2442" s="35"/>
      <c r="I2442" s="35"/>
      <c r="J2442" s="35"/>
    </row>
    <row r="2443">
      <c r="A2443" s="35"/>
      <c r="B2443" s="55" t="s">
        <v>2478</v>
      </c>
      <c r="C2443" s="56" t="n">
        <v>1.169525404557</v>
      </c>
      <c r="D2443" s="56" t="n">
        <v>1.121568733198</v>
      </c>
      <c r="E2443" s="56" t="n">
        <v>0.042758566586</v>
      </c>
      <c r="F2443" s="57" t="n">
        <v>-0.018620716707</v>
      </c>
      <c r="G2443" s="57" t="n">
        <v>-0.018620716707</v>
      </c>
      <c r="H2443" s="35"/>
      <c r="I2443" s="35"/>
      <c r="J2443" s="35"/>
    </row>
    <row r="2444">
      <c r="A2444" s="35"/>
      <c r="B2444" s="55" t="s">
        <v>2479</v>
      </c>
      <c r="C2444" s="56" t="n">
        <v>1.164780844339</v>
      </c>
      <c r="D2444" s="56" t="n">
        <v>1.121310199662</v>
      </c>
      <c r="E2444" s="56" t="n">
        <v>0.038767724302</v>
      </c>
      <c r="F2444" s="57" t="n">
        <v>-0.020616137849</v>
      </c>
      <c r="G2444" s="57" t="n">
        <v>-0.020616137849</v>
      </c>
      <c r="H2444" s="35"/>
      <c r="I2444" s="35"/>
      <c r="J2444" s="35"/>
    </row>
    <row r="2445">
      <c r="A2445" s="35"/>
      <c r="B2445" s="55" t="s">
        <v>2480</v>
      </c>
      <c r="C2445" s="56" t="n">
        <v>1.179079491282</v>
      </c>
      <c r="D2445" s="56" t="n">
        <v>1.135265336904</v>
      </c>
      <c r="E2445" s="56" t="n">
        <v>0.038593756854</v>
      </c>
      <c r="F2445" s="57" t="n">
        <v>-0.020703121573</v>
      </c>
      <c r="G2445" s="57" t="n">
        <v>-0.020703121573</v>
      </c>
      <c r="H2445" s="35"/>
      <c r="I2445" s="35"/>
      <c r="J2445" s="35"/>
    </row>
    <row r="2446">
      <c r="A2446" s="35"/>
      <c r="B2446" s="55" t="s">
        <v>2481</v>
      </c>
      <c r="C2446" s="56" t="n">
        <v>1.17734837128</v>
      </c>
      <c r="D2446" s="56" t="n">
        <v>1.133359190243</v>
      </c>
      <c r="E2446" s="56" t="n">
        <v>0.038813097751</v>
      </c>
      <c r="F2446" s="57" t="n">
        <v>-0.020593451125</v>
      </c>
      <c r="G2446" s="57" t="n">
        <v>-0.020593451125</v>
      </c>
      <c r="H2446" s="35"/>
      <c r="I2446" s="35"/>
      <c r="J2446" s="35"/>
    </row>
    <row r="2447">
      <c r="A2447" s="35"/>
      <c r="B2447" s="55" t="s">
        <v>2482</v>
      </c>
      <c r="C2447" s="56" t="n">
        <v>1.169469284914</v>
      </c>
      <c r="D2447" s="56" t="n">
        <v>1.12965257248</v>
      </c>
      <c r="E2447" s="56" t="n">
        <v>0.035246865632</v>
      </c>
      <c r="F2447" s="57" t="n">
        <v>-0.022376567184</v>
      </c>
      <c r="G2447" s="57" t="n">
        <v>-0.022376567184</v>
      </c>
      <c r="H2447" s="35"/>
      <c r="I2447" s="35"/>
      <c r="J2447" s="35"/>
    </row>
    <row r="2448">
      <c r="A2448" s="35"/>
      <c r="B2448" s="55" t="s">
        <v>2483</v>
      </c>
      <c r="C2448" s="56" t="n">
        <v>1.157125703074</v>
      </c>
      <c r="D2448" s="56" t="n">
        <v>1.128455029167</v>
      </c>
      <c r="E2448" s="56" t="n">
        <v>0.025407015048</v>
      </c>
      <c r="F2448" s="57" t="n">
        <v>-0.027296492476</v>
      </c>
      <c r="G2448" s="57" t="n">
        <v>-0.027296492476</v>
      </c>
      <c r="H2448" s="35"/>
      <c r="I2448" s="35"/>
      <c r="J2448" s="35"/>
    </row>
    <row r="2449">
      <c r="A2449" s="35"/>
      <c r="B2449" s="55" t="s">
        <v>2484</v>
      </c>
      <c r="C2449" s="56" t="n">
        <v>1.154139527543</v>
      </c>
      <c r="D2449" s="56" t="n">
        <v>1.128418365901</v>
      </c>
      <c r="E2449" s="56" t="n">
        <v>0.02279399416</v>
      </c>
      <c r="F2449" s="57" t="n">
        <v>-0.02860300292</v>
      </c>
      <c r="G2449" s="57" t="n">
        <v>-0.02860300292</v>
      </c>
      <c r="H2449" s="35"/>
      <c r="I2449" s="35"/>
      <c r="J2449" s="35"/>
    </row>
    <row r="2450">
      <c r="A2450" s="35"/>
      <c r="B2450" s="55" t="s">
        <v>2485</v>
      </c>
      <c r="C2450" s="56" t="n">
        <v>1.153312131185</v>
      </c>
      <c r="D2450" s="56" t="n">
        <v>1.128385432275</v>
      </c>
      <c r="E2450" s="56" t="n">
        <v>0.022090589082</v>
      </c>
      <c r="F2450" s="57" t="n">
        <v>-0.028954705459</v>
      </c>
      <c r="G2450" s="57" t="n">
        <v>-0.028954705459</v>
      </c>
      <c r="H2450" s="35"/>
      <c r="I2450" s="35"/>
      <c r="J2450" s="35"/>
    </row>
    <row r="2451">
      <c r="A2451" s="35"/>
      <c r="B2451" s="55" t="s">
        <v>2486</v>
      </c>
      <c r="C2451" s="56" t="n">
        <v>1.154408610693</v>
      </c>
      <c r="D2451" s="56" t="n">
        <v>1.131716670103</v>
      </c>
      <c r="E2451" s="56" t="n">
        <v>0.020050902483</v>
      </c>
      <c r="F2451" s="57" t="n">
        <v>-0.029974548758</v>
      </c>
      <c r="G2451" s="57" t="n">
        <v>-0.029974548758</v>
      </c>
      <c r="H2451" s="35"/>
      <c r="I2451" s="35"/>
      <c r="J2451" s="35"/>
    </row>
    <row r="2452">
      <c r="A2452" s="35"/>
      <c r="B2452" s="55" t="s">
        <v>2487</v>
      </c>
      <c r="C2452" s="56" t="n">
        <v>1.155190554201</v>
      </c>
      <c r="D2452" s="56" t="n">
        <v>1.13240778655</v>
      </c>
      <c r="E2452" s="56" t="n">
        <v>0.020118872302</v>
      </c>
      <c r="F2452" s="57" t="n">
        <v>-0.029940563849</v>
      </c>
      <c r="G2452" s="57" t="n">
        <v>-0.029940563849</v>
      </c>
      <c r="H2452" s="35"/>
      <c r="I2452" s="35"/>
      <c r="J2452" s="35"/>
    </row>
    <row r="2453">
      <c r="A2453" s="35"/>
      <c r="B2453" s="55" t="s">
        <v>2488</v>
      </c>
      <c r="C2453" s="56" t="n">
        <v>1.151469956292</v>
      </c>
      <c r="D2453" s="56" t="n">
        <v>1.128532916293</v>
      </c>
      <c r="E2453" s="56" t="n">
        <v>0.020324653068</v>
      </c>
      <c r="F2453" s="57" t="n">
        <v>-0.029837673466</v>
      </c>
      <c r="G2453" s="57" t="n">
        <v>-0.029837673466</v>
      </c>
      <c r="H2453" s="35"/>
      <c r="I2453" s="35"/>
      <c r="J2453" s="35"/>
    </row>
    <row r="2454">
      <c r="A2454" s="35"/>
      <c r="B2454" s="55" t="s">
        <v>2489</v>
      </c>
      <c r="C2454" s="56" t="n">
        <v>1.162142754028</v>
      </c>
      <c r="D2454" s="56" t="n">
        <v>1.125715516213</v>
      </c>
      <c r="E2454" s="56" t="n">
        <v>0.032359186038</v>
      </c>
      <c r="F2454" s="57" t="n">
        <v>-0.023820406981</v>
      </c>
      <c r="G2454" s="57" t="n">
        <v>-0.023820406981</v>
      </c>
      <c r="H2454" s="35"/>
      <c r="I2454" s="35"/>
      <c r="J2454" s="35"/>
    </row>
    <row r="2455">
      <c r="A2455" s="35"/>
      <c r="B2455" s="55" t="s">
        <v>2490</v>
      </c>
      <c r="C2455" s="56" t="n">
        <v>1.172063211001</v>
      </c>
      <c r="D2455" s="56" t="n">
        <v>1.130001058988</v>
      </c>
      <c r="E2455" s="56" t="n">
        <v>0.037223108491</v>
      </c>
      <c r="F2455" s="57" t="n">
        <v>-0.021388445755</v>
      </c>
      <c r="G2455" s="57" t="n">
        <v>-0.021388445755</v>
      </c>
      <c r="H2455" s="35"/>
      <c r="I2455" s="35"/>
      <c r="J2455" s="35"/>
    </row>
    <row r="2456">
      <c r="A2456" s="35"/>
      <c r="B2456" s="55" t="s">
        <v>2491</v>
      </c>
      <c r="C2456" s="56" t="n">
        <v>1.161403374938</v>
      </c>
      <c r="D2456" s="56" t="n">
        <v>1.12994727107</v>
      </c>
      <c r="E2456" s="56" t="n">
        <v>0.027838559085</v>
      </c>
      <c r="F2456" s="57" t="n">
        <v>-0.026080720458</v>
      </c>
      <c r="G2456" s="57" t="n">
        <v>-0.026080720458</v>
      </c>
      <c r="H2456" s="35"/>
      <c r="I2456" s="35"/>
      <c r="J2456" s="35"/>
    </row>
    <row r="2457">
      <c r="A2457" s="35"/>
      <c r="B2457" s="55" t="s">
        <v>2492</v>
      </c>
      <c r="C2457" s="56" t="n">
        <v>1.169336541948</v>
      </c>
      <c r="D2457" s="56" t="n">
        <v>1.129906994369</v>
      </c>
      <c r="E2457" s="56" t="n">
        <v>0.034896277106</v>
      </c>
      <c r="F2457" s="57" t="n">
        <v>-0.022551861447</v>
      </c>
      <c r="G2457" s="57" t="n">
        <v>-0.022551861447</v>
      </c>
      <c r="H2457" s="35"/>
      <c r="I2457" s="35"/>
      <c r="J2457" s="35"/>
    </row>
    <row r="2458">
      <c r="A2458" s="35"/>
      <c r="B2458" s="55" t="s">
        <v>2493</v>
      </c>
      <c r="C2458" s="56" t="n">
        <v>1.154690850214</v>
      </c>
      <c r="D2458" s="56" t="n">
        <v>1.127971302131</v>
      </c>
      <c r="E2458" s="56" t="n">
        <v>0.023688145286</v>
      </c>
      <c r="F2458" s="57" t="n">
        <v>-0.028155927357</v>
      </c>
      <c r="G2458" s="57" t="n">
        <v>-0.028155927357</v>
      </c>
      <c r="H2458" s="35"/>
      <c r="I2458" s="35"/>
      <c r="J2458" s="35"/>
    </row>
    <row r="2459">
      <c r="A2459" s="35"/>
      <c r="B2459" s="55" t="s">
        <v>2494</v>
      </c>
      <c r="C2459" s="56" t="n">
        <v>1.152663725445</v>
      </c>
      <c r="D2459" s="56" t="n">
        <v>1.125836403438</v>
      </c>
      <c r="E2459" s="56" t="n">
        <v>0.023828792465</v>
      </c>
      <c r="F2459" s="57" t="n">
        <v>-0.028085603768</v>
      </c>
      <c r="G2459" s="57" t="n">
        <v>-0.028085603768</v>
      </c>
      <c r="H2459" s="35"/>
      <c r="I2459" s="35"/>
      <c r="J2459" s="35"/>
    </row>
    <row r="2460">
      <c r="A2460" s="35"/>
      <c r="B2460" s="55" t="s">
        <v>2495</v>
      </c>
      <c r="C2460" s="56" t="n">
        <v>1.154352089042</v>
      </c>
      <c r="D2460" s="56" t="n">
        <v>1.127273343651</v>
      </c>
      <c r="E2460" s="56" t="n">
        <v>0.024021454551</v>
      </c>
      <c r="F2460" s="57" t="n">
        <v>-0.027989272724</v>
      </c>
      <c r="G2460" s="57" t="n">
        <v>-0.027989272724</v>
      </c>
      <c r="H2460" s="35"/>
      <c r="I2460" s="35"/>
      <c r="J2460" s="35"/>
    </row>
    <row r="2461">
      <c r="A2461" s="35"/>
      <c r="B2461" s="55" t="s">
        <v>2496</v>
      </c>
      <c r="C2461" s="56" t="n">
        <v>1.140174347829</v>
      </c>
      <c r="D2461" s="56" t="n">
        <v>1.12443125043</v>
      </c>
      <c r="E2461" s="56" t="n">
        <v>0.014000942603</v>
      </c>
      <c r="F2461" s="57" t="n">
        <v>-0.032999528698</v>
      </c>
      <c r="G2461" s="57" t="n">
        <v>-0.032999528698</v>
      </c>
      <c r="H2461" s="35"/>
      <c r="I2461" s="35"/>
      <c r="J2461" s="35"/>
    </row>
    <row r="2462">
      <c r="A2462" s="35"/>
      <c r="B2462" s="55" t="s">
        <v>2497</v>
      </c>
      <c r="C2462" s="56" t="n">
        <v>1.137465746512</v>
      </c>
      <c r="D2462" s="56" t="n">
        <v>1.115917716046</v>
      </c>
      <c r="E2462" s="56" t="n">
        <v>0.019309694752</v>
      </c>
      <c r="F2462" s="57" t="n">
        <v>-0.030345152624</v>
      </c>
      <c r="G2462" s="57" t="n">
        <v>-0.030345152624</v>
      </c>
      <c r="H2462" s="35"/>
      <c r="I2462" s="35"/>
      <c r="J2462" s="35"/>
    </row>
    <row r="2463">
      <c r="A2463" s="35"/>
      <c r="B2463" s="55" t="s">
        <v>2498</v>
      </c>
      <c r="C2463" s="56" t="n">
        <v>1.158718649941</v>
      </c>
      <c r="D2463" s="56" t="n">
        <v>1.11589016102</v>
      </c>
      <c r="E2463" s="56" t="n">
        <v>0.03838055968</v>
      </c>
      <c r="F2463" s="57" t="n">
        <v>-0.02080972016</v>
      </c>
      <c r="G2463" s="57" t="n">
        <v>-0.02080972016</v>
      </c>
      <c r="H2463" s="35"/>
      <c r="I2463" s="35"/>
      <c r="J2463" s="35"/>
    </row>
    <row r="2464">
      <c r="A2464" s="35"/>
      <c r="B2464" s="55" t="s">
        <v>2499</v>
      </c>
      <c r="C2464" s="56" t="n">
        <v>1.151157734476</v>
      </c>
      <c r="D2464" s="56" t="n">
        <v>1.115835323006</v>
      </c>
      <c r="E2464" s="56" t="n">
        <v>0.031655577433</v>
      </c>
      <c r="F2464" s="57" t="n">
        <v>-0.024172211283</v>
      </c>
      <c r="G2464" s="57" t="n">
        <v>-0.024172211283</v>
      </c>
      <c r="H2464" s="35"/>
      <c r="I2464" s="35"/>
      <c r="J2464" s="35"/>
    </row>
    <row r="2465">
      <c r="A2465" s="35"/>
      <c r="B2465" s="55" t="s">
        <v>2500</v>
      </c>
      <c r="C2465" s="56" t="n">
        <v>1.16141989249</v>
      </c>
      <c r="D2465" s="56" t="n">
        <v>1.118240791713</v>
      </c>
      <c r="E2465" s="56" t="n">
        <v>0.038613419486</v>
      </c>
      <c r="F2465" s="57" t="n">
        <v>-0.020693290257</v>
      </c>
      <c r="G2465" s="57" t="n">
        <v>-0.020693290257</v>
      </c>
      <c r="H2465" s="35"/>
      <c r="I2465" s="35"/>
      <c r="J2465" s="35"/>
    </row>
    <row r="2466">
      <c r="A2466" s="35"/>
      <c r="B2466" s="55" t="s">
        <v>2501</v>
      </c>
      <c r="C2466" s="56" t="n">
        <v>1.162481443938</v>
      </c>
      <c r="D2466" s="56" t="n">
        <v>1.119195691456</v>
      </c>
      <c r="E2466" s="56" t="n">
        <v>0.038675767618</v>
      </c>
      <c r="F2466" s="57" t="n">
        <v>-0.020662116191</v>
      </c>
      <c r="G2466" s="57" t="n">
        <v>-0.020662116191</v>
      </c>
      <c r="H2466" s="35"/>
      <c r="I2466" s="35"/>
      <c r="J2466" s="35"/>
    </row>
    <row r="2467">
      <c r="A2467" s="35"/>
      <c r="B2467" s="55" t="s">
        <v>2502</v>
      </c>
      <c r="C2467" s="56" t="n">
        <v>1.169307025227</v>
      </c>
      <c r="D2467" s="56" t="n">
        <v>1.125652543611</v>
      </c>
      <c r="E2467" s="56" t="n">
        <v>0.038781488892</v>
      </c>
      <c r="F2467" s="57" t="n">
        <v>-0.020609255554</v>
      </c>
      <c r="G2467" s="57" t="n">
        <v>-0.020609255554</v>
      </c>
      <c r="H2467" s="35"/>
      <c r="I2467" s="35"/>
      <c r="J2467" s="35"/>
    </row>
    <row r="2468">
      <c r="A2468" s="35"/>
      <c r="B2468" s="55" t="s">
        <v>2503</v>
      </c>
      <c r="C2468" s="56" t="n">
        <v>1.174428009413</v>
      </c>
      <c r="D2468" s="56" t="n">
        <v>1.124786039462</v>
      </c>
      <c r="E2468" s="56" t="n">
        <v>0.044134589343</v>
      </c>
      <c r="F2468" s="57" t="n">
        <v>-0.017932705328</v>
      </c>
      <c r="G2468" s="57" t="n">
        <v>-0.017932705328</v>
      </c>
      <c r="H2468" s="35"/>
      <c r="I2468" s="35"/>
      <c r="J2468" s="35"/>
    </row>
    <row r="2469">
      <c r="A2469" s="35"/>
      <c r="B2469" s="55" t="s">
        <v>2504</v>
      </c>
      <c r="C2469" s="56" t="n">
        <v>1.164006314317</v>
      </c>
      <c r="D2469" s="56" t="n">
        <v>1.13089813711</v>
      </c>
      <c r="E2469" s="56" t="n">
        <v>0.029276002958</v>
      </c>
      <c r="F2469" s="57" t="n">
        <v>-0.025361998521</v>
      </c>
      <c r="G2469" s="57" t="n">
        <v>-0.025361998521</v>
      </c>
      <c r="H2469" s="35"/>
      <c r="I2469" s="35"/>
      <c r="J2469" s="35"/>
    </row>
    <row r="2470">
      <c r="A2470" s="35"/>
      <c r="B2470" s="55" t="s">
        <v>2505</v>
      </c>
      <c r="C2470" s="56" t="n">
        <v>1.16150743905</v>
      </c>
      <c r="D2470" s="56" t="n">
        <v>1.130855799287</v>
      </c>
      <c r="E2470" s="56" t="n">
        <v>0.027104817238</v>
      </c>
      <c r="F2470" s="57" t="n">
        <v>-0.026447591381</v>
      </c>
      <c r="G2470" s="57" t="n">
        <v>-0.026447591381</v>
      </c>
      <c r="H2470" s="35"/>
      <c r="I2470" s="35"/>
      <c r="J2470" s="35"/>
    </row>
    <row r="2471">
      <c r="A2471" s="35"/>
      <c r="B2471" s="55" t="s">
        <v>2506</v>
      </c>
      <c r="C2471" s="56" t="n">
        <v>1.160673003868</v>
      </c>
      <c r="D2471" s="56" t="n">
        <v>1.130816552629</v>
      </c>
      <c r="E2471" s="56" t="n">
        <v>0.026402559433</v>
      </c>
      <c r="F2471" s="57" t="n">
        <v>-0.026798720284</v>
      </c>
      <c r="G2471" s="57" t="n">
        <v>-0.026798720284</v>
      </c>
      <c r="H2471" s="35"/>
      <c r="I2471" s="35"/>
      <c r="J2471" s="35"/>
    </row>
    <row r="2472">
      <c r="A2472" s="35"/>
      <c r="B2472" s="55" t="s">
        <v>2507</v>
      </c>
      <c r="C2472" s="56" t="n">
        <v>1.193701169338</v>
      </c>
      <c r="D2472" s="56" t="n">
        <v>1.134017756753</v>
      </c>
      <c r="E2472" s="56" t="n">
        <v>0.052630051187</v>
      </c>
      <c r="F2472" s="57" t="n">
        <v>-0.013684974407</v>
      </c>
      <c r="G2472" s="57" t="n">
        <v>-0.013684974407</v>
      </c>
      <c r="H2472" s="35"/>
      <c r="I2472" s="35"/>
      <c r="J2472" s="35"/>
    </row>
    <row r="2473">
      <c r="A2473" s="35"/>
      <c r="B2473" s="55" t="s">
        <v>2508</v>
      </c>
      <c r="C2473" s="56" t="n">
        <v>1.203671713682</v>
      </c>
      <c r="D2473" s="56" t="n">
        <v>1.143292778528</v>
      </c>
      <c r="E2473" s="56" t="n">
        <v>0.052811437533</v>
      </c>
      <c r="F2473" s="57" t="n">
        <v>-0.013594281234</v>
      </c>
      <c r="G2473" s="57" t="n">
        <v>-0.013594281234</v>
      </c>
      <c r="H2473" s="35"/>
      <c r="I2473" s="35"/>
      <c r="J2473" s="35"/>
    </row>
    <row r="2474">
      <c r="A2474" s="35"/>
      <c r="B2474" s="55" t="s">
        <v>2509</v>
      </c>
      <c r="C2474" s="56" t="n">
        <v>1.214184380144</v>
      </c>
      <c r="D2474" s="56" t="n">
        <v>1.153449197038</v>
      </c>
      <c r="E2474" s="56" t="n">
        <v>0.052655273646</v>
      </c>
      <c r="F2474" s="57" t="n">
        <v>-0.013672363177</v>
      </c>
      <c r="G2474" s="57" t="n">
        <v>-0.013672363177</v>
      </c>
      <c r="H2474" s="35"/>
      <c r="I2474" s="35"/>
      <c r="J2474" s="35"/>
    </row>
    <row r="2475">
      <c r="A2475" s="35"/>
      <c r="B2475" s="55" t="s">
        <v>2510</v>
      </c>
      <c r="C2475" s="56" t="n">
        <v>1.234150757748</v>
      </c>
      <c r="D2475" s="56" t="n">
        <v>1.15146674274</v>
      </c>
      <c r="E2475" s="56" t="n">
        <v>0.071807558081</v>
      </c>
      <c r="F2475" s="57" t="n">
        <v>-0.00409622096</v>
      </c>
      <c r="G2475" s="57" t="n">
        <v>-0.00409622096</v>
      </c>
      <c r="H2475" s="35"/>
      <c r="I2475" s="35"/>
      <c r="J2475" s="35"/>
    </row>
    <row r="2476">
      <c r="A2476" s="35"/>
      <c r="B2476" s="55" t="s">
        <v>2511</v>
      </c>
      <c r="C2476" s="56" t="n">
        <v>1.226186069271</v>
      </c>
      <c r="D2476" s="56" t="n">
        <v>1.141047377417</v>
      </c>
      <c r="E2476" s="56" t="n">
        <v>0.07461451079</v>
      </c>
      <c r="F2476" s="57" t="n">
        <v>-0.002692744605</v>
      </c>
      <c r="G2476" s="57" t="n">
        <v>-0.002692744605</v>
      </c>
      <c r="H2476" s="35"/>
      <c r="I2476" s="35"/>
      <c r="J2476" s="35"/>
    </row>
    <row r="2477">
      <c r="A2477" s="35"/>
      <c r="B2477" s="55" t="s">
        <v>2512</v>
      </c>
      <c r="C2477" s="56" t="n">
        <v>1.235145458758</v>
      </c>
      <c r="D2477" s="56" t="n">
        <v>1.140938504409</v>
      </c>
      <c r="E2477" s="56" t="n">
        <v>0.082569703787</v>
      </c>
      <c r="F2477" s="57" t="n">
        <v>0.001284851894</v>
      </c>
      <c r="G2477" s="57" t="n">
        <v>0.001284851894</v>
      </c>
      <c r="H2477" s="35"/>
      <c r="I2477" s="35"/>
      <c r="J2477" s="35"/>
    </row>
    <row r="2478">
      <c r="A2478" s="35"/>
      <c r="B2478" s="55" t="s">
        <v>2513</v>
      </c>
      <c r="C2478" s="56" t="n">
        <v>1.241335856428</v>
      </c>
      <c r="D2478" s="56" t="n">
        <v>1.140817880908</v>
      </c>
      <c r="E2478" s="56" t="n">
        <v>0.08811044883</v>
      </c>
      <c r="F2478" s="57" t="n">
        <v>0.004055224415</v>
      </c>
      <c r="G2478" s="57" t="n">
        <v>0.004055224415</v>
      </c>
      <c r="H2478" s="35"/>
      <c r="I2478" s="35"/>
      <c r="J2478" s="35"/>
    </row>
    <row r="2479">
      <c r="A2479" s="35"/>
      <c r="B2479" s="55" t="s">
        <v>2514</v>
      </c>
      <c r="C2479" s="56" t="n">
        <v>1.230427615813</v>
      </c>
      <c r="D2479" s="56" t="n">
        <v>1.137013245702</v>
      </c>
      <c r="E2479" s="56" t="n">
        <v>0.08215767975</v>
      </c>
      <c r="F2479" s="57" t="n">
        <v>0.001078839875</v>
      </c>
      <c r="G2479" s="57" t="n">
        <v>0.001078839875</v>
      </c>
      <c r="H2479" s="35"/>
      <c r="I2479" s="35"/>
      <c r="J2479" s="35"/>
    </row>
    <row r="2480">
      <c r="A2480" s="35"/>
      <c r="B2480" s="55" t="s">
        <v>2515</v>
      </c>
      <c r="C2480" s="56" t="n">
        <v>1.233236713747</v>
      </c>
      <c r="D2480" s="56" t="n">
        <v>1.139441007015</v>
      </c>
      <c r="E2480" s="56" t="n">
        <v>0.082317299583</v>
      </c>
      <c r="F2480" s="57" t="n">
        <v>0.001158649792</v>
      </c>
      <c r="G2480" s="57" t="n">
        <v>0.001158649792</v>
      </c>
      <c r="H2480" s="35"/>
      <c r="I2480" s="35"/>
      <c r="J2480" s="35"/>
    </row>
    <row r="2481">
      <c r="A2481" s="35"/>
      <c r="B2481" s="55" t="s">
        <v>2516</v>
      </c>
      <c r="C2481" s="56" t="n">
        <v>1.229280780429</v>
      </c>
      <c r="D2481" s="56" t="n">
        <v>1.135415607619</v>
      </c>
      <c r="E2481" s="56" t="n">
        <v>0.082670321053</v>
      </c>
      <c r="F2481" s="57" t="n">
        <v>0.001335160526</v>
      </c>
      <c r="G2481" s="57" t="n">
        <v>0.001335160526</v>
      </c>
      <c r="H2481" s="35"/>
      <c r="I2481" s="35"/>
      <c r="J2481" s="35"/>
    </row>
    <row r="2482">
      <c r="A2482" s="35"/>
      <c r="B2482" s="55" t="s">
        <v>2517</v>
      </c>
      <c r="C2482" s="56" t="n">
        <v>1.227089803882</v>
      </c>
      <c r="D2482" s="56" t="n">
        <v>1.139771282108</v>
      </c>
      <c r="E2482" s="56" t="n">
        <v>0.076610564896</v>
      </c>
      <c r="F2482" s="57" t="n">
        <v>-0.001694717552</v>
      </c>
      <c r="G2482" s="57" t="n">
        <v>-0.001694717552</v>
      </c>
      <c r="H2482" s="35"/>
      <c r="I2482" s="35"/>
      <c r="J2482" s="35"/>
    </row>
    <row r="2483">
      <c r="A2483" s="35"/>
      <c r="B2483" s="55" t="s">
        <v>2518</v>
      </c>
      <c r="C2483" s="56" t="n">
        <v>1.230642681804</v>
      </c>
      <c r="D2483" s="56" t="n">
        <v>1.139601666429</v>
      </c>
      <c r="E2483" s="56" t="n">
        <v>0.079888454059</v>
      </c>
      <c r="F2483" s="57" t="n">
        <v>-0.00005577297</v>
      </c>
      <c r="G2483" s="57" t="n">
        <v>-0.00005577297</v>
      </c>
      <c r="H2483" s="35"/>
      <c r="I2483" s="35"/>
      <c r="J2483" s="35"/>
    </row>
    <row r="2484">
      <c r="A2484" s="35"/>
      <c r="B2484" s="55" t="s">
        <v>2519</v>
      </c>
      <c r="C2484" s="56" t="n">
        <v>1.231329813973</v>
      </c>
      <c r="D2484" s="56" t="n">
        <v>1.139485245693</v>
      </c>
      <c r="E2484" s="56" t="n">
        <v>0.080601805619</v>
      </c>
      <c r="F2484" s="57" t="n">
        <v>0.00030090281</v>
      </c>
      <c r="G2484" s="57" t="n">
        <v>0.00030090281</v>
      </c>
      <c r="H2484" s="35"/>
      <c r="I2484" s="35"/>
      <c r="J2484" s="35"/>
    </row>
    <row r="2485">
      <c r="A2485" s="35"/>
      <c r="B2485" s="55" t="s">
        <v>2520</v>
      </c>
      <c r="C2485" s="56" t="n">
        <v>1.222869644393</v>
      </c>
      <c r="D2485" s="56" t="n">
        <v>1.139367647015</v>
      </c>
      <c r="E2485" s="56" t="n">
        <v>0.073288018663</v>
      </c>
      <c r="F2485" s="57" t="n">
        <v>-0.003355990668</v>
      </c>
      <c r="G2485" s="57" t="n">
        <v>-0.003355990668</v>
      </c>
      <c r="H2485" s="35"/>
      <c r="I2485" s="35"/>
      <c r="J2485" s="35"/>
    </row>
    <row r="2486">
      <c r="A2486" s="35"/>
      <c r="B2486" s="55" t="s">
        <v>2521</v>
      </c>
      <c r="C2486" s="56" t="n">
        <v>1.219331652765</v>
      </c>
      <c r="D2486" s="56" t="n">
        <v>1.137459417179</v>
      </c>
      <c r="E2486" s="56" t="n">
        <v>0.071978159704</v>
      </c>
      <c r="F2486" s="57" t="n">
        <v>-0.004010920148</v>
      </c>
      <c r="G2486" s="57" t="n">
        <v>-0.004010920148</v>
      </c>
      <c r="H2486" s="35"/>
      <c r="I2486" s="35"/>
      <c r="J2486" s="35"/>
    </row>
    <row r="2487">
      <c r="A2487" s="35"/>
      <c r="B2487" s="55" t="s">
        <v>2522</v>
      </c>
      <c r="C2487" s="56" t="n">
        <v>1.222019557389</v>
      </c>
      <c r="D2487" s="56" t="n">
        <v>1.139698117369</v>
      </c>
      <c r="E2487" s="56" t="n">
        <v>0.072230916912</v>
      </c>
      <c r="F2487" s="57" t="n">
        <v>-0.003884541544</v>
      </c>
      <c r="G2487" s="57" t="n">
        <v>-0.003884541544</v>
      </c>
      <c r="H2487" s="35"/>
      <c r="I2487" s="35"/>
      <c r="J2487" s="35"/>
    </row>
    <row r="2488">
      <c r="A2488" s="35"/>
      <c r="B2488" s="55" t="s">
        <v>2523</v>
      </c>
      <c r="C2488" s="56" t="n">
        <v>1.219460166287</v>
      </c>
      <c r="D2488" s="56" t="n">
        <v>1.137190905409</v>
      </c>
      <c r="E2488" s="56" t="n">
        <v>0.072344283169</v>
      </c>
      <c r="F2488" s="57" t="n">
        <v>-0.003827858416</v>
      </c>
      <c r="G2488" s="57" t="n">
        <v>-0.003827858416</v>
      </c>
      <c r="H2488" s="35"/>
      <c r="I2488" s="35"/>
      <c r="J2488" s="35"/>
    </row>
    <row r="2489">
      <c r="A2489" s="35"/>
      <c r="B2489" s="55" t="s">
        <v>2524</v>
      </c>
      <c r="C2489" s="56" t="n">
        <v>1.225285044532</v>
      </c>
      <c r="D2489" s="56" t="n">
        <v>1.142698296136</v>
      </c>
      <c r="E2489" s="56" t="n">
        <v>0.072273450197</v>
      </c>
      <c r="F2489" s="57" t="n">
        <v>-0.003863274902</v>
      </c>
      <c r="G2489" s="57" t="n">
        <v>-0.003863274902</v>
      </c>
      <c r="H2489" s="35"/>
      <c r="I2489" s="35"/>
      <c r="J2489" s="35"/>
    </row>
    <row r="2490">
      <c r="A2490" s="35"/>
      <c r="B2490" s="55" t="s">
        <v>2525</v>
      </c>
      <c r="C2490" s="56" t="n">
        <v>1.229333254668</v>
      </c>
      <c r="D2490" s="56" t="n">
        <v>1.142762039184</v>
      </c>
      <c r="E2490" s="56" t="n">
        <v>0.075756117648</v>
      </c>
      <c r="F2490" s="57" t="n">
        <v>-0.002121941176</v>
      </c>
      <c r="G2490" s="57" t="n">
        <v>-0.002121941176</v>
      </c>
      <c r="H2490" s="35"/>
      <c r="I2490" s="35"/>
      <c r="J2490" s="35"/>
    </row>
    <row r="2491">
      <c r="A2491" s="35"/>
      <c r="B2491" s="55" t="s">
        <v>2526</v>
      </c>
      <c r="C2491" s="56" t="n">
        <v>1.235583081715</v>
      </c>
      <c r="D2491" s="56" t="n">
        <v>1.142651334305</v>
      </c>
      <c r="E2491" s="56" t="n">
        <v>0.081329925079</v>
      </c>
      <c r="F2491" s="57" t="n">
        <v>0.000664962539</v>
      </c>
      <c r="G2491" s="57" t="n">
        <v>0.000664962539</v>
      </c>
      <c r="H2491" s="35"/>
      <c r="I2491" s="35"/>
      <c r="J2491" s="35"/>
    </row>
    <row r="2492">
      <c r="A2492" s="35"/>
      <c r="B2492" s="55" t="s">
        <v>2527</v>
      </c>
      <c r="C2492" s="56" t="n">
        <v>1.233948207186</v>
      </c>
      <c r="D2492" s="56" t="n">
        <v>1.142532343591</v>
      </c>
      <c r="E2492" s="56" t="n">
        <v>0.080011619896</v>
      </c>
      <c r="F2492" s="57" t="n">
        <v>0.000005809948</v>
      </c>
      <c r="G2492" s="57" t="n">
        <v>0.000005809948</v>
      </c>
      <c r="H2492" s="35"/>
      <c r="I2492" s="35"/>
      <c r="J2492" s="35"/>
    </row>
    <row r="2493">
      <c r="A2493" s="35"/>
      <c r="B2493" s="55" t="s">
        <v>2528</v>
      </c>
      <c r="C2493" s="56" t="n">
        <v>1.235029117967</v>
      </c>
      <c r="D2493" s="56" t="n">
        <v>1.145431174647</v>
      </c>
      <c r="E2493" s="56" t="n">
        <v>0.078222022679</v>
      </c>
      <c r="F2493" s="57" t="n">
        <v>-0.000888988661</v>
      </c>
      <c r="G2493" s="57" t="n">
        <v>-0.000888988661</v>
      </c>
      <c r="H2493" s="35"/>
      <c r="I2493" s="35"/>
      <c r="J2493" s="35"/>
    </row>
    <row r="2494">
      <c r="A2494" s="35"/>
      <c r="B2494" s="55" t="s">
        <v>2529</v>
      </c>
      <c r="C2494" s="56" t="n">
        <v>1.23564090453</v>
      </c>
      <c r="D2494" s="56" t="n">
        <v>1.145878512908</v>
      </c>
      <c r="E2494" s="56" t="n">
        <v>0.078334998528</v>
      </c>
      <c r="F2494" s="57" t="n">
        <v>-0.000832500736</v>
      </c>
      <c r="G2494" s="57" t="n">
        <v>-0.000832500736</v>
      </c>
      <c r="H2494" s="35"/>
      <c r="I2494" s="35"/>
      <c r="J2494" s="35"/>
    </row>
    <row r="2495">
      <c r="A2495" s="35"/>
      <c r="B2495" s="55" t="s">
        <v>2530</v>
      </c>
      <c r="C2495" s="56" t="n">
        <v>1.239392974449</v>
      </c>
      <c r="D2495" s="56" t="n">
        <v>1.149027636338</v>
      </c>
      <c r="E2495" s="56" t="n">
        <v>0.078645051915</v>
      </c>
      <c r="F2495" s="57" t="n">
        <v>-0.000677474043</v>
      </c>
      <c r="G2495" s="57" t="n">
        <v>-0.000677474043</v>
      </c>
      <c r="H2495" s="35"/>
      <c r="I2495" s="35"/>
      <c r="J2495" s="35"/>
    </row>
    <row r="2496">
      <c r="A2496" s="35"/>
      <c r="B2496" s="55" t="s">
        <v>2531</v>
      </c>
      <c r="C2496" s="56" t="n">
        <v>1.236996663949</v>
      </c>
      <c r="D2496" s="56" t="n">
        <v>1.148415174745</v>
      </c>
      <c r="E2496" s="56" t="n">
        <v>0.077133680529</v>
      </c>
      <c r="F2496" s="57" t="n">
        <v>-0.001433159735</v>
      </c>
      <c r="G2496" s="57" t="n">
        <v>-0.001433159735</v>
      </c>
      <c r="H2496" s="35"/>
      <c r="I2496" s="35"/>
      <c r="J2496" s="35"/>
    </row>
    <row r="2497">
      <c r="A2497" s="35"/>
      <c r="B2497" s="55" t="s">
        <v>2532</v>
      </c>
      <c r="C2497" s="56" t="n">
        <v>1.244642678734</v>
      </c>
      <c r="D2497" s="56" t="n">
        <v>1.155013727317</v>
      </c>
      <c r="E2497" s="56" t="n">
        <v>0.077599901453</v>
      </c>
      <c r="F2497" s="57" t="n">
        <v>-0.001200049274</v>
      </c>
      <c r="G2497" s="57" t="n">
        <v>-0.001200049274</v>
      </c>
      <c r="H2497" s="35"/>
      <c r="I2497" s="35"/>
      <c r="J2497" s="35"/>
    </row>
    <row r="2498">
      <c r="A2498" s="35"/>
      <c r="B2498" s="55" t="s">
        <v>2533</v>
      </c>
      <c r="C2498" s="56" t="n">
        <v>1.243732354373</v>
      </c>
      <c r="D2498" s="56" t="n">
        <v>1.15489911229</v>
      </c>
      <c r="E2498" s="56" t="n">
        <v>0.076918616646</v>
      </c>
      <c r="F2498" s="57" t="n">
        <v>-0.001540691677</v>
      </c>
      <c r="G2498" s="57" t="n">
        <v>-0.001540691677</v>
      </c>
      <c r="H2498" s="35"/>
      <c r="I2498" s="35"/>
      <c r="J2498" s="35"/>
    </row>
    <row r="2499">
      <c r="A2499" s="35"/>
      <c r="B2499" s="55" t="s">
        <v>2534</v>
      </c>
      <c r="C2499" s="56" t="n">
        <v>1.245322169115</v>
      </c>
      <c r="D2499" s="56" t="n">
        <v>1.154785369342</v>
      </c>
      <c r="E2499" s="56" t="n">
        <v>0.078401408761</v>
      </c>
      <c r="F2499" s="57" t="n">
        <v>-0.00079929562</v>
      </c>
      <c r="G2499" s="57" t="n">
        <v>-0.00079929562</v>
      </c>
      <c r="H2499" s="35"/>
      <c r="I2499" s="35"/>
      <c r="J2499" s="35"/>
    </row>
    <row r="2500">
      <c r="A2500" s="35"/>
      <c r="B2500" s="55" t="s">
        <v>2535</v>
      </c>
      <c r="C2500" s="56" t="n">
        <v>1.266632737703</v>
      </c>
      <c r="D2500" s="56" t="n">
        <v>1.171121593555</v>
      </c>
      <c r="E2500" s="56" t="n">
        <v>0.08155527545</v>
      </c>
      <c r="F2500" s="57" t="n">
        <v>0.000777637725</v>
      </c>
      <c r="G2500" s="57" t="n">
        <v>0.000777637725</v>
      </c>
      <c r="H2500" s="35"/>
      <c r="I2500" s="35"/>
      <c r="J2500" s="35"/>
    </row>
    <row r="2501">
      <c r="A2501" s="35"/>
      <c r="B2501" s="55" t="s">
        <v>2536</v>
      </c>
      <c r="C2501" s="56" t="n">
        <v>1.280684008874</v>
      </c>
      <c r="D2501" s="56" t="n">
        <v>1.183702338259</v>
      </c>
      <c r="E2501" s="56" t="n">
        <v>0.081930792464</v>
      </c>
      <c r="F2501" s="57" t="n">
        <v>0.000965396232</v>
      </c>
      <c r="G2501" s="57" t="n">
        <v>0.000965396232</v>
      </c>
      <c r="H2501" s="35"/>
      <c r="I2501" s="35"/>
      <c r="J2501" s="35"/>
    </row>
    <row r="2502">
      <c r="A2502" s="35"/>
      <c r="B2502" s="55" t="s">
        <v>2537</v>
      </c>
      <c r="C2502" s="56" t="n">
        <v>1.287653155956</v>
      </c>
      <c r="D2502" s="56" t="n">
        <v>1.190197544734</v>
      </c>
      <c r="E2502" s="56" t="n">
        <v>0.081881878897</v>
      </c>
      <c r="F2502" s="57" t="n">
        <v>0.000940939449</v>
      </c>
      <c r="G2502" s="57" t="n">
        <v>0.000940939449</v>
      </c>
      <c r="H2502" s="35"/>
      <c r="I2502" s="35"/>
      <c r="J2502" s="35"/>
    </row>
    <row r="2503">
      <c r="A2503" s="35"/>
      <c r="B2503" s="55" t="s">
        <v>2538</v>
      </c>
      <c r="C2503" s="56" t="n">
        <v>1.284637421671</v>
      </c>
      <c r="D2503" s="56" t="n">
        <v>1.181377438122</v>
      </c>
      <c r="E2503" s="56" t="n">
        <v>0.087406429323</v>
      </c>
      <c r="F2503" s="57" t="n">
        <v>0.003703214661</v>
      </c>
      <c r="G2503" s="57" t="n">
        <v>0.003703214661</v>
      </c>
      <c r="H2503" s="35"/>
      <c r="I2503" s="35"/>
      <c r="J2503" s="35"/>
    </row>
    <row r="2504">
      <c r="A2504" s="35"/>
      <c r="B2504" s="55" t="s">
        <v>2539</v>
      </c>
      <c r="C2504" s="56" t="n">
        <v>1.276797039785</v>
      </c>
      <c r="D2504" s="56" t="n">
        <v>1.174182413853</v>
      </c>
      <c r="E2504" s="56" t="n">
        <v>0.087392405747</v>
      </c>
      <c r="F2504" s="57" t="n">
        <v>0.003696202873</v>
      </c>
      <c r="G2504" s="57" t="n">
        <v>0.003696202873</v>
      </c>
      <c r="H2504" s="35"/>
      <c r="I2504" s="35"/>
      <c r="J2504" s="35"/>
    </row>
    <row r="2505">
      <c r="A2505" s="35"/>
      <c r="B2505" s="55" t="s">
        <v>2540</v>
      </c>
      <c r="C2505" s="56" t="n">
        <v>1.268774720985</v>
      </c>
      <c r="D2505" s="56" t="n">
        <v>1.174051193104</v>
      </c>
      <c r="E2505" s="56" t="n">
        <v>0.080680917865</v>
      </c>
      <c r="F2505" s="57" t="n">
        <v>0.000340458933</v>
      </c>
      <c r="G2505" s="57" t="n">
        <v>0.000340458933</v>
      </c>
      <c r="H2505" s="35"/>
      <c r="I2505" s="35"/>
      <c r="J2505" s="35"/>
    </row>
    <row r="2506">
      <c r="A2506" s="35"/>
      <c r="B2506" s="55" t="s">
        <v>2541</v>
      </c>
      <c r="C2506" s="56" t="n">
        <v>1.263114890119</v>
      </c>
      <c r="D2506" s="56" t="n">
        <v>1.173929908177</v>
      </c>
      <c r="E2506" s="56" t="n">
        <v>0.075971300604</v>
      </c>
      <c r="F2506" s="57" t="n">
        <v>-0.002014349698</v>
      </c>
      <c r="G2506" s="57" t="n">
        <v>-0.002014349698</v>
      </c>
      <c r="H2506" s="35"/>
      <c r="I2506" s="35"/>
      <c r="J2506" s="35"/>
    </row>
    <row r="2507">
      <c r="A2507" s="35"/>
      <c r="B2507" s="55" t="s">
        <v>2542</v>
      </c>
      <c r="C2507" s="56" t="n">
        <v>1.244800405316</v>
      </c>
      <c r="D2507" s="56" t="n">
        <v>1.16730637937</v>
      </c>
      <c r="E2507" s="56" t="n">
        <v>0.06638704912</v>
      </c>
      <c r="F2507" s="57" t="n">
        <v>-0.00680647544</v>
      </c>
      <c r="G2507" s="57" t="n">
        <v>-0.00680647544</v>
      </c>
      <c r="H2507" s="35"/>
      <c r="I2507" s="35"/>
      <c r="J2507" s="35"/>
    </row>
    <row r="2508">
      <c r="A2508" s="35"/>
      <c r="B2508" s="55" t="s">
        <v>2543</v>
      </c>
      <c r="C2508" s="56" t="n">
        <v>1.254272735287</v>
      </c>
      <c r="D2508" s="56" t="n">
        <v>1.176214212328</v>
      </c>
      <c r="E2508" s="56" t="n">
        <v>0.066364206572</v>
      </c>
      <c r="F2508" s="57" t="n">
        <v>-0.006817896714</v>
      </c>
      <c r="G2508" s="57" t="n">
        <v>-0.006817896714</v>
      </c>
      <c r="H2508" s="35"/>
      <c r="I2508" s="35"/>
      <c r="J2508" s="35"/>
    </row>
    <row r="2509">
      <c r="A2509" s="35"/>
      <c r="B2509" s="55" t="s">
        <v>2544</v>
      </c>
      <c r="C2509" s="56" t="n">
        <v>1.273667411422</v>
      </c>
      <c r="D2509" s="56" t="n">
        <v>1.194286401708</v>
      </c>
      <c r="E2509" s="56" t="n">
        <v>0.066467314373</v>
      </c>
      <c r="F2509" s="57" t="n">
        <v>-0.006766342813</v>
      </c>
      <c r="G2509" s="57" t="n">
        <v>-0.006766342813</v>
      </c>
      <c r="H2509" s="35"/>
      <c r="I2509" s="35"/>
      <c r="J2509" s="35"/>
    </row>
    <row r="2510">
      <c r="A2510" s="35"/>
      <c r="B2510" s="55" t="s">
        <v>2545</v>
      </c>
      <c r="C2510" s="56" t="n">
        <v>1.300981254388</v>
      </c>
      <c r="D2510" s="56" t="n">
        <v>1.225308549073</v>
      </c>
      <c r="E2510" s="56" t="n">
        <v>0.061758081564</v>
      </c>
      <c r="F2510" s="57" t="n">
        <v>-0.009120959218</v>
      </c>
      <c r="G2510" s="57" t="n">
        <v>-0.009120959218</v>
      </c>
      <c r="H2510" s="35"/>
      <c r="I2510" s="35"/>
      <c r="J2510" s="35"/>
    </row>
    <row r="2511">
      <c r="A2511" s="35"/>
      <c r="B2511" s="55" t="s">
        <v>2546</v>
      </c>
      <c r="C2511" s="56" t="n">
        <v>1.32676906349</v>
      </c>
      <c r="D2511" s="56" t="n">
        <v>1.251590212538</v>
      </c>
      <c r="E2511" s="56" t="n">
        <v>0.06006666575</v>
      </c>
      <c r="F2511" s="57" t="n">
        <v>-0.009966667125</v>
      </c>
      <c r="G2511" s="57" t="n">
        <v>-0.009966667125</v>
      </c>
      <c r="H2511" s="35"/>
      <c r="I2511" s="35"/>
      <c r="J2511" s="35"/>
    </row>
    <row r="2512">
      <c r="A2512" s="35"/>
      <c r="B2512" s="55" t="s">
        <v>2547</v>
      </c>
      <c r="C2512" s="56" t="n">
        <v>1.328792388965</v>
      </c>
      <c r="D2512" s="56" t="n">
        <v>1.2514940759</v>
      </c>
      <c r="E2512" s="56" t="n">
        <v>0.061764825382</v>
      </c>
      <c r="F2512" s="57" t="n">
        <v>-0.009117587309</v>
      </c>
      <c r="G2512" s="57" t="n">
        <v>-0.009117587309</v>
      </c>
      <c r="H2512" s="35"/>
      <c r="I2512" s="35"/>
      <c r="J2512" s="35"/>
    </row>
    <row r="2513">
      <c r="A2513" s="35"/>
      <c r="B2513" s="55" t="s">
        <v>2548</v>
      </c>
      <c r="C2513" s="56" t="n">
        <v>1.333552894486</v>
      </c>
      <c r="D2513" s="56" t="n">
        <v>1.251395102388</v>
      </c>
      <c r="E2513" s="56" t="n">
        <v>0.065652959599</v>
      </c>
      <c r="F2513" s="57" t="n">
        <v>-0.007173520201</v>
      </c>
      <c r="G2513" s="57" t="n">
        <v>-0.007173520201</v>
      </c>
      <c r="H2513" s="35"/>
      <c r="I2513" s="35"/>
      <c r="J2513" s="35"/>
    </row>
    <row r="2514">
      <c r="A2514" s="35"/>
      <c r="B2514" s="55" t="s">
        <v>2549</v>
      </c>
      <c r="C2514" s="56" t="n">
        <v>1.302176369919</v>
      </c>
      <c r="D2514" s="56" t="n">
        <v>1.220445312889</v>
      </c>
      <c r="E2514" s="56" t="n">
        <v>0.066968225587</v>
      </c>
      <c r="F2514" s="57" t="n">
        <v>-0.006515887207</v>
      </c>
      <c r="G2514" s="57" t="n">
        <v>-0.006515887207</v>
      </c>
      <c r="H2514" s="35"/>
      <c r="I2514" s="35"/>
      <c r="J2514" s="35"/>
    </row>
    <row r="2515">
      <c r="A2515" s="35"/>
      <c r="B2515" s="55" t="s">
        <v>2550</v>
      </c>
      <c r="C2515" s="56" t="n">
        <v>1.24531718199</v>
      </c>
      <c r="D2515" s="56" t="n">
        <v>1.166690041213</v>
      </c>
      <c r="E2515" s="56" t="n">
        <v>0.067393341847</v>
      </c>
      <c r="F2515" s="57" t="n">
        <v>-0.006303329076</v>
      </c>
      <c r="G2515" s="57" t="n">
        <v>-0.006303329076</v>
      </c>
      <c r="H2515" s="35"/>
      <c r="I2515" s="35"/>
      <c r="J2515" s="35"/>
    </row>
    <row r="2516">
      <c r="A2516" s="35"/>
      <c r="B2516" s="55" t="s">
        <v>2551</v>
      </c>
      <c r="C2516" s="56" t="n">
        <v>1.261807767743</v>
      </c>
      <c r="D2516" s="56" t="n">
        <v>1.181895302581</v>
      </c>
      <c r="E2516" s="56" t="n">
        <v>0.067613827543</v>
      </c>
      <c r="F2516" s="57" t="n">
        <v>-0.006193086229</v>
      </c>
      <c r="G2516" s="57" t="n">
        <v>-0.006193086229</v>
      </c>
      <c r="H2516" s="35"/>
      <c r="I2516" s="35"/>
      <c r="J2516" s="35"/>
    </row>
    <row r="2517">
      <c r="A2517" s="35"/>
      <c r="B2517" s="55" t="s">
        <v>2552</v>
      </c>
      <c r="C2517" s="56" t="n">
        <v>1.267394784632</v>
      </c>
      <c r="D2517" s="56" t="n">
        <v>1.183910221744</v>
      </c>
      <c r="E2517" s="56" t="n">
        <v>0.070515957506</v>
      </c>
      <c r="F2517" s="57" t="n">
        <v>-0.004742021247</v>
      </c>
      <c r="G2517" s="57" t="n">
        <v>-0.004742021247</v>
      </c>
      <c r="H2517" s="35"/>
      <c r="I2517" s="35"/>
      <c r="J2517" s="35"/>
    </row>
    <row r="2518">
      <c r="A2518" s="35"/>
      <c r="B2518" s="55" t="s">
        <v>2553</v>
      </c>
      <c r="C2518" s="56" t="n">
        <v>1.265351072587</v>
      </c>
      <c r="D2518" s="56" t="n">
        <v>1.188231396778</v>
      </c>
      <c r="E2518" s="56" t="n">
        <v>0.064902910341</v>
      </c>
      <c r="F2518" s="57" t="n">
        <v>-0.007548544829</v>
      </c>
      <c r="G2518" s="57" t="n">
        <v>-0.007548544829</v>
      </c>
      <c r="H2518" s="35"/>
      <c r="I2518" s="35"/>
      <c r="J2518" s="35"/>
    </row>
    <row r="2519">
      <c r="A2519" s="35"/>
      <c r="B2519" s="55" t="s">
        <v>2554</v>
      </c>
      <c r="C2519" s="56" t="n">
        <v>1.265234590261</v>
      </c>
      <c r="D2519" s="56" t="n">
        <v>1.188132778266</v>
      </c>
      <c r="E2519" s="56" t="n">
        <v>0.064893262273</v>
      </c>
      <c r="F2519" s="57" t="n">
        <v>-0.007553368864</v>
      </c>
      <c r="G2519" s="57" t="n">
        <v>-0.007553368864</v>
      </c>
      <c r="H2519" s="35"/>
      <c r="I2519" s="35"/>
      <c r="J2519" s="35"/>
    </row>
    <row r="2520">
      <c r="A2520" s="35"/>
      <c r="B2520" s="55" t="s">
        <v>2555</v>
      </c>
      <c r="C2520" s="56" t="n">
        <v>1.252607342596</v>
      </c>
      <c r="D2520" s="56" t="n">
        <v>1.188034056356</v>
      </c>
      <c r="E2520" s="56" t="n">
        <v>0.05435305991</v>
      </c>
      <c r="F2520" s="57" t="n">
        <v>-0.012823470045</v>
      </c>
      <c r="G2520" s="57" t="n">
        <v>-0.012823470045</v>
      </c>
      <c r="H2520" s="35"/>
      <c r="I2520" s="35"/>
      <c r="J2520" s="35"/>
    </row>
    <row r="2521">
      <c r="A2521" s="35"/>
      <c r="B2521" s="55" t="s">
        <v>2556</v>
      </c>
      <c r="C2521" s="56" t="n">
        <v>1.278255372492</v>
      </c>
      <c r="D2521" s="56" t="n">
        <v>1.213922251123</v>
      </c>
      <c r="E2521" s="56" t="n">
        <v>0.052996080523</v>
      </c>
      <c r="F2521" s="57" t="n">
        <v>-0.013501959739</v>
      </c>
      <c r="G2521" s="57" t="n">
        <v>-0.013501959739</v>
      </c>
      <c r="H2521" s="35"/>
      <c r="I2521" s="35"/>
      <c r="J2521" s="35"/>
    </row>
    <row r="2522">
      <c r="A2522" s="35"/>
      <c r="B2522" s="55" t="s">
        <v>2557</v>
      </c>
      <c r="C2522" s="56" t="n">
        <v>1.288245408924</v>
      </c>
      <c r="D2522" s="56" t="n">
        <v>1.223594202196</v>
      </c>
      <c r="E2522" s="56" t="n">
        <v>0.052837130653</v>
      </c>
      <c r="F2522" s="57" t="n">
        <v>-0.013581434673</v>
      </c>
      <c r="G2522" s="57" t="n">
        <v>-0.013581434673</v>
      </c>
      <c r="H2522" s="35"/>
      <c r="I2522" s="35"/>
      <c r="J2522" s="35"/>
    </row>
    <row r="2523">
      <c r="A2523" s="35"/>
      <c r="B2523" s="55" t="s">
        <v>2558</v>
      </c>
      <c r="C2523" s="56" t="n">
        <v>1.281930546371</v>
      </c>
      <c r="D2523" s="56" t="n">
        <v>1.217018449454</v>
      </c>
      <c r="E2523" s="56" t="n">
        <v>0.053336986753</v>
      </c>
      <c r="F2523" s="57" t="n">
        <v>-0.013331506623</v>
      </c>
      <c r="G2523" s="57" t="n">
        <v>-0.013331506623</v>
      </c>
      <c r="H2523" s="35"/>
      <c r="I2523" s="35"/>
      <c r="J2523" s="35"/>
    </row>
    <row r="2524">
      <c r="A2524" s="35"/>
      <c r="B2524" s="55" t="s">
        <v>2559</v>
      </c>
      <c r="C2524" s="56" t="n">
        <v>1.290019166032</v>
      </c>
      <c r="D2524" s="56" t="n">
        <v>1.221886936662</v>
      </c>
      <c r="E2524" s="56" t="n">
        <v>0.055759847598</v>
      </c>
      <c r="F2524" s="57" t="n">
        <v>-0.012120076201</v>
      </c>
      <c r="G2524" s="57" t="n">
        <v>-0.012120076201</v>
      </c>
      <c r="H2524" s="35"/>
      <c r="I2524" s="35"/>
      <c r="J2524" s="35"/>
    </row>
    <row r="2525">
      <c r="A2525" s="35"/>
      <c r="B2525" s="55" t="s">
        <v>2560</v>
      </c>
      <c r="C2525" s="56" t="n">
        <v>1.271743814869</v>
      </c>
      <c r="D2525" s="56" t="n">
        <v>1.204885166403</v>
      </c>
      <c r="E2525" s="56" t="n">
        <v>0.055489643604</v>
      </c>
      <c r="F2525" s="57" t="n">
        <v>-0.012255178198</v>
      </c>
      <c r="G2525" s="57" t="n">
        <v>-0.012255178198</v>
      </c>
      <c r="H2525" s="35"/>
      <c r="I2525" s="35"/>
      <c r="J2525" s="35"/>
    </row>
    <row r="2526">
      <c r="A2526" s="35"/>
      <c r="B2526" s="55" t="s">
        <v>2561</v>
      </c>
      <c r="C2526" s="56" t="n">
        <v>1.275757409963</v>
      </c>
      <c r="D2526" s="56" t="n">
        <v>1.20479966941</v>
      </c>
      <c r="E2526" s="56" t="n">
        <v>0.058895883154</v>
      </c>
      <c r="F2526" s="57" t="n">
        <v>-0.010552058423</v>
      </c>
      <c r="G2526" s="57" t="n">
        <v>-0.010552058423</v>
      </c>
      <c r="H2526" s="35"/>
      <c r="I2526" s="35"/>
      <c r="J2526" s="35"/>
    </row>
    <row r="2527">
      <c r="A2527" s="35"/>
      <c r="B2527" s="55" t="s">
        <v>2562</v>
      </c>
      <c r="C2527" s="56" t="n">
        <v>1.272595387899</v>
      </c>
      <c r="D2527" s="56" t="n">
        <v>1.204708814428</v>
      </c>
      <c r="E2527" s="56" t="n">
        <v>0.05635102247</v>
      </c>
      <c r="F2527" s="57" t="n">
        <v>-0.011824488765</v>
      </c>
      <c r="G2527" s="57" t="n">
        <v>-0.011824488765</v>
      </c>
      <c r="H2527" s="35"/>
      <c r="I2527" s="35"/>
      <c r="J2527" s="35"/>
    </row>
    <row r="2528">
      <c r="A2528" s="35"/>
      <c r="B2528" s="55" t="s">
        <v>2563</v>
      </c>
      <c r="C2528" s="56" t="n">
        <v>1.248982229191</v>
      </c>
      <c r="D2528" s="56" t="n">
        <v>1.188071160436</v>
      </c>
      <c r="E2528" s="56" t="n">
        <v>0.051268872424</v>
      </c>
      <c r="F2528" s="57" t="n">
        <v>-0.014365563788</v>
      </c>
      <c r="G2528" s="57" t="n">
        <v>-0.014365563788</v>
      </c>
      <c r="H2528" s="35"/>
      <c r="I2528" s="35"/>
      <c r="J2528" s="35"/>
    </row>
    <row r="2529">
      <c r="A2529" s="35"/>
      <c r="B2529" s="55" t="s">
        <v>2564</v>
      </c>
      <c r="C2529" s="56" t="n">
        <v>1.230388322275</v>
      </c>
      <c r="D2529" s="56" t="n">
        <v>1.169942529776</v>
      </c>
      <c r="E2529" s="56" t="n">
        <v>0.051665608318</v>
      </c>
      <c r="F2529" s="57" t="n">
        <v>-0.014167195841</v>
      </c>
      <c r="G2529" s="57" t="n">
        <v>-0.014167195841</v>
      </c>
      <c r="H2529" s="35"/>
      <c r="I2529" s="35"/>
      <c r="J2529" s="35"/>
    </row>
    <row r="2530">
      <c r="A2530" s="35"/>
      <c r="B2530" s="55" t="s">
        <v>2565</v>
      </c>
      <c r="C2530" s="56" t="n">
        <v>1.221805148013</v>
      </c>
      <c r="D2530" s="56" t="n">
        <v>1.161362727814</v>
      </c>
      <c r="E2530" s="56" t="n">
        <v>0.052044394702</v>
      </c>
      <c r="F2530" s="57" t="n">
        <v>-0.013977802649</v>
      </c>
      <c r="G2530" s="57" t="n">
        <v>-0.013977802649</v>
      </c>
      <c r="H2530" s="35"/>
      <c r="I2530" s="35"/>
      <c r="J2530" s="35"/>
    </row>
    <row r="2531">
      <c r="A2531" s="35"/>
      <c r="B2531" s="55" t="s">
        <v>2566</v>
      </c>
      <c r="C2531" s="56" t="n">
        <v>1.212360512945</v>
      </c>
      <c r="D2531" s="56" t="n">
        <v>1.163122583299</v>
      </c>
      <c r="E2531" s="56" t="n">
        <v>0.042332536874</v>
      </c>
      <c r="F2531" s="57" t="n">
        <v>-0.018833731563</v>
      </c>
      <c r="G2531" s="57" t="n">
        <v>-0.018833731563</v>
      </c>
      <c r="H2531" s="35"/>
      <c r="I2531" s="35"/>
      <c r="J2531" s="35"/>
    </row>
    <row r="2532">
      <c r="A2532" s="35"/>
      <c r="B2532" s="55" t="s">
        <v>2567</v>
      </c>
      <c r="C2532" s="56" t="n">
        <v>1.211389672923</v>
      </c>
      <c r="D2532" s="56" t="n">
        <v>1.166549367514</v>
      </c>
      <c r="E2532" s="56" t="n">
        <v>0.038438412173</v>
      </c>
      <c r="F2532" s="57" t="n">
        <v>-0.020780793913</v>
      </c>
      <c r="G2532" s="57" t="n">
        <v>-0.020780793913</v>
      </c>
      <c r="H2532" s="35"/>
      <c r="I2532" s="35"/>
      <c r="J2532" s="35"/>
    </row>
    <row r="2533">
      <c r="A2533" s="35"/>
      <c r="B2533" s="55" t="s">
        <v>2568</v>
      </c>
      <c r="C2533" s="56" t="n">
        <v>1.205370479036</v>
      </c>
      <c r="D2533" s="56" t="n">
        <v>1.16649202697</v>
      </c>
      <c r="E2533" s="56" t="n">
        <v>0.033329376599</v>
      </c>
      <c r="F2533" s="57" t="n">
        <v>-0.023335311701</v>
      </c>
      <c r="G2533" s="57" t="n">
        <v>-0.023335311701</v>
      </c>
      <c r="H2533" s="35"/>
      <c r="I2533" s="35"/>
      <c r="J2533" s="35"/>
    </row>
    <row r="2534">
      <c r="A2534" s="35"/>
      <c r="B2534" s="55" t="s">
        <v>2569</v>
      </c>
      <c r="C2534" s="56" t="n">
        <v>1.193670836134</v>
      </c>
      <c r="D2534" s="56" t="n">
        <v>1.166442246622</v>
      </c>
      <c r="E2534" s="56" t="n">
        <v>0.023343281325</v>
      </c>
      <c r="F2534" s="57" t="n">
        <v>-0.028328359337</v>
      </c>
      <c r="G2534" s="57" t="n">
        <v>-0.028328359337</v>
      </c>
      <c r="H2534" s="35"/>
      <c r="I2534" s="35"/>
      <c r="J2534" s="35"/>
    </row>
    <row r="2535">
      <c r="A2535" s="35"/>
      <c r="B2535" s="55" t="s">
        <v>2570</v>
      </c>
      <c r="C2535" s="56" t="n">
        <v>1.200834294172</v>
      </c>
      <c r="D2535" s="56" t="n">
        <v>1.173253365188</v>
      </c>
      <c r="E2535" s="56" t="n">
        <v>0.023508075751</v>
      </c>
      <c r="F2535" s="57" t="n">
        <v>-0.028245962124</v>
      </c>
      <c r="G2535" s="57" t="n">
        <v>-0.028245962124</v>
      </c>
      <c r="H2535" s="35"/>
      <c r="I2535" s="35"/>
      <c r="J2535" s="35"/>
    </row>
    <row r="2536">
      <c r="A2536" s="35"/>
      <c r="B2536" s="55" t="s">
        <v>2571</v>
      </c>
      <c r="C2536" s="56" t="n">
        <v>1.200179629222</v>
      </c>
      <c r="D2536" s="56" t="n">
        <v>1.17248627617</v>
      </c>
      <c r="E2536" s="56" t="n">
        <v>0.023619340895</v>
      </c>
      <c r="F2536" s="57" t="n">
        <v>-0.028190329553</v>
      </c>
      <c r="G2536" s="57" t="n">
        <v>-0.028190329553</v>
      </c>
      <c r="H2536" s="35"/>
      <c r="I2536" s="35"/>
      <c r="J2536" s="35"/>
    </row>
    <row r="2537">
      <c r="A2537" s="35"/>
      <c r="B2537" s="55" t="s">
        <v>2572</v>
      </c>
      <c r="C2537" s="56" t="n">
        <v>1.199014088373</v>
      </c>
      <c r="D2537" s="56" t="n">
        <v>1.171028683427</v>
      </c>
      <c r="E2537" s="56" t="n">
        <v>0.023898137887</v>
      </c>
      <c r="F2537" s="57" t="n">
        <v>-0.028050931057</v>
      </c>
      <c r="G2537" s="57" t="n">
        <v>-0.028050931057</v>
      </c>
      <c r="H2537" s="35"/>
      <c r="I2537" s="35"/>
      <c r="J2537" s="35"/>
    </row>
    <row r="2538">
      <c r="A2538" s="35"/>
      <c r="B2538" s="55" t="s">
        <v>2573</v>
      </c>
      <c r="C2538" s="56" t="n">
        <v>1.205864443106</v>
      </c>
      <c r="D2538" s="56" t="n">
        <v>1.165334236824</v>
      </c>
      <c r="E2538" s="56" t="n">
        <v>0.034779898334</v>
      </c>
      <c r="F2538" s="57" t="n">
        <v>-0.022610050833</v>
      </c>
      <c r="G2538" s="57" t="n">
        <v>-0.022610050833</v>
      </c>
      <c r="H2538" s="35"/>
      <c r="I2538" s="35"/>
      <c r="J2538" s="35"/>
    </row>
    <row r="2539">
      <c r="A2539" s="35"/>
      <c r="B2539" s="55" t="s">
        <v>2574</v>
      </c>
      <c r="C2539" s="56" t="n">
        <v>1.198212328021</v>
      </c>
      <c r="D2539" s="56" t="n">
        <v>1.161487339498</v>
      </c>
      <c r="E2539" s="56" t="n">
        <v>0.031618931412</v>
      </c>
      <c r="F2539" s="57" t="n">
        <v>-0.024190534294</v>
      </c>
      <c r="G2539" s="57" t="n">
        <v>-0.024190534294</v>
      </c>
      <c r="H2539" s="35"/>
      <c r="I2539" s="35"/>
      <c r="J2539" s="35"/>
    </row>
    <row r="2540">
      <c r="A2540" s="35"/>
      <c r="B2540" s="55" t="s">
        <v>2575</v>
      </c>
      <c r="C2540" s="56" t="n">
        <v>1.211107179878</v>
      </c>
      <c r="D2540" s="56" t="n">
        <v>1.161440376597</v>
      </c>
      <c r="E2540" s="56" t="n">
        <v>0.042763110601</v>
      </c>
      <c r="F2540" s="57" t="n">
        <v>-0.0186184447</v>
      </c>
      <c r="G2540" s="57" t="n">
        <v>-0.0186184447</v>
      </c>
      <c r="H2540" s="35"/>
      <c r="I2540" s="35"/>
      <c r="J2540" s="35"/>
    </row>
    <row r="2541">
      <c r="A2541" s="35"/>
      <c r="B2541" s="55" t="s">
        <v>2576</v>
      </c>
      <c r="C2541" s="56" t="n">
        <v>1.21473733504</v>
      </c>
      <c r="D2541" s="56" t="n">
        <v>1.161376782739</v>
      </c>
      <c r="E2541" s="56" t="n">
        <v>0.045945943723</v>
      </c>
      <c r="F2541" s="57" t="n">
        <v>-0.017027028138</v>
      </c>
      <c r="G2541" s="57" t="n">
        <v>-0.017027028138</v>
      </c>
      <c r="H2541" s="35"/>
      <c r="I2541" s="35"/>
      <c r="J2541" s="35"/>
    </row>
    <row r="2542">
      <c r="A2542" s="35"/>
      <c r="B2542" s="55" t="s">
        <v>2577</v>
      </c>
      <c r="C2542" s="56" t="n">
        <v>1.21552093408</v>
      </c>
      <c r="D2542" s="56" t="n">
        <v>1.162639077462</v>
      </c>
      <c r="E2542" s="56" t="n">
        <v>0.045484327547</v>
      </c>
      <c r="F2542" s="57" t="n">
        <v>-0.017257836227</v>
      </c>
      <c r="G2542" s="57" t="n">
        <v>-0.017257836227</v>
      </c>
      <c r="H2542" s="35"/>
      <c r="I2542" s="35"/>
      <c r="J2542" s="35"/>
    </row>
    <row r="2543">
      <c r="A2543" s="35"/>
      <c r="B2543" s="55" t="s">
        <v>2578</v>
      </c>
      <c r="C2543" s="56" t="n">
        <v>1.218512211974</v>
      </c>
      <c r="D2543" s="56" t="n">
        <v>1.165216238548</v>
      </c>
      <c r="E2543" s="56" t="n">
        <v>0.045739126921</v>
      </c>
      <c r="F2543" s="57" t="n">
        <v>-0.017130436539</v>
      </c>
      <c r="G2543" s="57" t="n">
        <v>-0.017130436539</v>
      </c>
      <c r="H2543" s="35"/>
      <c r="I2543" s="35"/>
      <c r="J2543" s="35"/>
    </row>
    <row r="2544">
      <c r="A2544" s="35"/>
      <c r="B2544" s="55" t="s">
        <v>2579</v>
      </c>
      <c r="C2544" s="56" t="n">
        <v>1.219306703172</v>
      </c>
      <c r="D2544" s="56" t="n">
        <v>1.165784493695</v>
      </c>
      <c r="E2544" s="56" t="n">
        <v>0.045910894994</v>
      </c>
      <c r="F2544" s="57" t="n">
        <v>-0.017044552503</v>
      </c>
      <c r="G2544" s="57" t="n">
        <v>-0.017044552503</v>
      </c>
      <c r="H2544" s="35"/>
      <c r="I2544" s="35"/>
      <c r="J2544" s="35"/>
    </row>
    <row r="2545">
      <c r="A2545" s="35"/>
      <c r="B2545" s="55" t="s">
        <v>2580</v>
      </c>
      <c r="C2545" s="56" t="n">
        <v>1.224270409769</v>
      </c>
      <c r="D2545" s="56" t="n">
        <v>1.174924534257</v>
      </c>
      <c r="E2545" s="56" t="n">
        <v>0.041999187244</v>
      </c>
      <c r="F2545" s="57" t="n">
        <v>-0.019000406378</v>
      </c>
      <c r="G2545" s="57" t="n">
        <v>-0.019000406378</v>
      </c>
      <c r="H2545" s="35"/>
      <c r="I2545" s="35"/>
      <c r="J2545" s="35"/>
    </row>
    <row r="2546">
      <c r="A2546" s="35"/>
      <c r="B2546" s="55" t="s">
        <v>2581</v>
      </c>
      <c r="C2546" s="56" t="n">
        <v>1.254929917379</v>
      </c>
      <c r="D2546" s="56" t="n">
        <v>1.188482050502</v>
      </c>
      <c r="E2546" s="56" t="n">
        <v>0.055909861532</v>
      </c>
      <c r="F2546" s="57" t="n">
        <v>-0.012045069234</v>
      </c>
      <c r="G2546" s="57" t="n">
        <v>-0.012045069234</v>
      </c>
      <c r="H2546" s="35"/>
      <c r="I2546" s="35"/>
      <c r="J2546" s="35"/>
    </row>
    <row r="2547">
      <c r="A2547" s="35"/>
      <c r="B2547" s="55" t="s">
        <v>2582</v>
      </c>
      <c r="C2547" s="56" t="n">
        <v>1.256257004942</v>
      </c>
      <c r="D2547" s="56" t="n">
        <v>1.188397078806</v>
      </c>
      <c r="E2547" s="56" t="n">
        <v>0.057102064071</v>
      </c>
      <c r="F2547" s="57" t="n">
        <v>-0.011448967964</v>
      </c>
      <c r="G2547" s="57" t="n">
        <v>-0.011448967964</v>
      </c>
      <c r="H2547" s="35"/>
      <c r="I2547" s="35"/>
      <c r="J2547" s="35"/>
    </row>
    <row r="2548">
      <c r="A2548" s="35"/>
      <c r="B2548" s="55" t="s">
        <v>2583</v>
      </c>
      <c r="C2548" s="56" t="n">
        <v>1.250176266535</v>
      </c>
      <c r="D2548" s="56" t="n">
        <v>1.188310190296</v>
      </c>
      <c r="E2548" s="56" t="n">
        <v>0.052062228149</v>
      </c>
      <c r="F2548" s="57" t="n">
        <v>-0.013968885925</v>
      </c>
      <c r="G2548" s="57" t="n">
        <v>-0.013968885925</v>
      </c>
      <c r="H2548" s="35"/>
      <c r="I2548" s="35"/>
      <c r="J2548" s="35"/>
    </row>
    <row r="2549">
      <c r="A2549" s="35"/>
      <c r="B2549" s="55" t="s">
        <v>2584</v>
      </c>
      <c r="C2549" s="56" t="n">
        <v>1.255171987633</v>
      </c>
      <c r="D2549" s="56" t="n">
        <v>1.185189706503</v>
      </c>
      <c r="E2549" s="56" t="n">
        <v>0.059047324446</v>
      </c>
      <c r="F2549" s="57" t="n">
        <v>-0.010476337777</v>
      </c>
      <c r="G2549" s="57" t="n">
        <v>-0.010476337777</v>
      </c>
      <c r="H2549" s="35"/>
      <c r="I2549" s="35"/>
      <c r="J2549" s="35"/>
    </row>
    <row r="2550">
      <c r="A2550" s="35"/>
      <c r="B2550" s="55" t="s">
        <v>2585</v>
      </c>
      <c r="C2550" s="56" t="n">
        <v>1.269459911962</v>
      </c>
      <c r="D2550" s="56" t="n">
        <v>1.198648230418</v>
      </c>
      <c r="E2550" s="56" t="n">
        <v>0.059076282555</v>
      </c>
      <c r="F2550" s="57" t="n">
        <v>-0.010461858722</v>
      </c>
      <c r="G2550" s="57" t="n">
        <v>-0.010461858722</v>
      </c>
      <c r="H2550" s="35"/>
      <c r="I2550" s="35"/>
      <c r="J2550" s="35"/>
    </row>
    <row r="2551">
      <c r="A2551" s="35"/>
      <c r="B2551" s="55" t="s">
        <v>2586</v>
      </c>
      <c r="C2551" s="56" t="n">
        <v>1.256667862694</v>
      </c>
      <c r="D2551" s="56" t="n">
        <v>1.186052164733</v>
      </c>
      <c r="E2551" s="56" t="n">
        <v>0.059538441951</v>
      </c>
      <c r="F2551" s="57" t="n">
        <v>-0.010230779024</v>
      </c>
      <c r="G2551" s="57" t="n">
        <v>-0.010230779024</v>
      </c>
      <c r="H2551" s="35"/>
      <c r="I2551" s="35"/>
      <c r="J2551" s="35"/>
    </row>
    <row r="2552">
      <c r="A2552" s="35"/>
      <c r="B2552" s="55" t="s">
        <v>2587</v>
      </c>
      <c r="C2552" s="56" t="n">
        <v>1.260409437138</v>
      </c>
      <c r="D2552" s="56" t="n">
        <v>1.186687055579</v>
      </c>
      <c r="E2552" s="56" t="n">
        <v>0.062124535034</v>
      </c>
      <c r="F2552" s="57" t="n">
        <v>-0.008937732483</v>
      </c>
      <c r="G2552" s="57" t="n">
        <v>-0.008937732483</v>
      </c>
      <c r="H2552" s="35"/>
      <c r="I2552" s="35"/>
      <c r="J2552" s="35"/>
    </row>
    <row r="2553">
      <c r="A2553" s="35"/>
      <c r="B2553" s="55" t="s">
        <v>2588</v>
      </c>
      <c r="C2553" s="56" t="n">
        <v>1.248856645127</v>
      </c>
      <c r="D2553" s="56" t="n">
        <v>1.185332618987</v>
      </c>
      <c r="E2553" s="56" t="n">
        <v>0.053591730391</v>
      </c>
      <c r="F2553" s="57" t="n">
        <v>-0.013204134805</v>
      </c>
      <c r="G2553" s="57" t="n">
        <v>-0.013204134805</v>
      </c>
      <c r="H2553" s="35"/>
      <c r="I2553" s="35"/>
      <c r="J2553" s="35"/>
    </row>
    <row r="2554">
      <c r="A2554" s="35"/>
      <c r="B2554" s="55" t="s">
        <v>2589</v>
      </c>
      <c r="C2554" s="56" t="n">
        <v>1.241485090486</v>
      </c>
      <c r="D2554" s="56" t="n">
        <v>1.185251386217</v>
      </c>
      <c r="E2554" s="56" t="n">
        <v>0.047444537862</v>
      </c>
      <c r="F2554" s="57" t="n">
        <v>-0.016277731069</v>
      </c>
      <c r="G2554" s="57" t="n">
        <v>-0.016277731069</v>
      </c>
      <c r="H2554" s="35"/>
      <c r="I2554" s="35"/>
      <c r="J2554" s="35"/>
    </row>
    <row r="2555">
      <c r="A2555" s="35"/>
      <c r="B2555" s="55" t="s">
        <v>2590</v>
      </c>
      <c r="C2555" s="56" t="n">
        <v>1.230883747661</v>
      </c>
      <c r="D2555" s="56" t="n">
        <v>1.185179384035</v>
      </c>
      <c r="E2555" s="56" t="n">
        <v>0.038563245566</v>
      </c>
      <c r="F2555" s="57" t="n">
        <v>-0.020718377217</v>
      </c>
      <c r="G2555" s="57" t="n">
        <v>-0.020718377217</v>
      </c>
      <c r="H2555" s="35"/>
      <c r="I2555" s="35"/>
      <c r="J2555" s="35"/>
    </row>
    <row r="2556">
      <c r="A2556" s="35"/>
      <c r="B2556" s="55" t="s">
        <v>2591</v>
      </c>
      <c r="C2556" s="56" t="n">
        <v>1.253351383656</v>
      </c>
      <c r="D2556" s="56" t="n">
        <v>1.189941581306</v>
      </c>
      <c r="E2556" s="56" t="n">
        <v>0.053288164181</v>
      </c>
      <c r="F2556" s="57" t="n">
        <v>-0.01335591791</v>
      </c>
      <c r="G2556" s="57" t="n">
        <v>-0.01335591791</v>
      </c>
      <c r="H2556" s="35"/>
      <c r="I2556" s="35"/>
      <c r="J2556" s="35"/>
    </row>
    <row r="2557">
      <c r="A2557" s="35"/>
      <c r="B2557" s="55" t="s">
        <v>2592</v>
      </c>
      <c r="C2557" s="56" t="n">
        <v>1.25186713984</v>
      </c>
      <c r="D2557" s="56" t="n">
        <v>1.188685380993</v>
      </c>
      <c r="E2557" s="56" t="n">
        <v>0.053152633873</v>
      </c>
      <c r="F2557" s="57" t="n">
        <v>-0.013423683063</v>
      </c>
      <c r="G2557" s="57" t="n">
        <v>-0.013423683063</v>
      </c>
      <c r="H2557" s="35"/>
      <c r="I2557" s="35"/>
      <c r="J2557" s="35"/>
    </row>
    <row r="2558">
      <c r="A2558" s="35"/>
      <c r="B2558" s="55" t="s">
        <v>2593</v>
      </c>
      <c r="C2558" s="56" t="n">
        <v>1.246311141589</v>
      </c>
      <c r="D2558" s="56" t="n">
        <v>1.182935495858</v>
      </c>
      <c r="E2558" s="56" t="n">
        <v>0.053574895633</v>
      </c>
      <c r="F2558" s="57" t="n">
        <v>-0.013212552183</v>
      </c>
      <c r="G2558" s="57" t="n">
        <v>-0.013212552183</v>
      </c>
      <c r="H2558" s="35"/>
      <c r="I2558" s="35"/>
      <c r="J2558" s="35"/>
    </row>
    <row r="2559">
      <c r="A2559" s="35"/>
      <c r="B2559" s="55" t="s">
        <v>2594</v>
      </c>
      <c r="C2559" s="56" t="n">
        <v>1.239962227544</v>
      </c>
      <c r="D2559" s="56" t="n">
        <v>1.178810536809</v>
      </c>
      <c r="E2559" s="56" t="n">
        <v>0.051875758509</v>
      </c>
      <c r="F2559" s="57" t="n">
        <v>-0.014062120746</v>
      </c>
      <c r="G2559" s="57" t="n">
        <v>-0.014062120746</v>
      </c>
      <c r="H2559" s="35"/>
      <c r="I2559" s="35"/>
      <c r="J2559" s="35"/>
    </row>
    <row r="2560">
      <c r="A2560" s="35"/>
      <c r="B2560" s="55" t="s">
        <v>2595</v>
      </c>
      <c r="C2560" s="56" t="n">
        <v>1.262581514602</v>
      </c>
      <c r="D2560" s="56" t="n">
        <v>1.189628912554</v>
      </c>
      <c r="E2560" s="56" t="n">
        <v>0.061323830716</v>
      </c>
      <c r="F2560" s="57" t="n">
        <v>-0.009338084642</v>
      </c>
      <c r="G2560" s="57" t="n">
        <v>-0.009338084642</v>
      </c>
      <c r="H2560" s="35"/>
      <c r="I2560" s="35"/>
      <c r="J2560" s="35"/>
    </row>
    <row r="2561">
      <c r="A2561" s="35"/>
      <c r="B2561" s="55" t="s">
        <v>2596</v>
      </c>
      <c r="C2561" s="56" t="n">
        <v>1.263071073835</v>
      </c>
      <c r="D2561" s="56" t="n">
        <v>1.189535622781</v>
      </c>
      <c r="E2561" s="56" t="n">
        <v>0.061818620347</v>
      </c>
      <c r="F2561" s="57" t="n">
        <v>-0.009090689827</v>
      </c>
      <c r="G2561" s="57" t="n">
        <v>-0.009090689827</v>
      </c>
      <c r="H2561" s="35"/>
      <c r="I2561" s="35"/>
      <c r="J2561" s="35"/>
    </row>
    <row r="2562">
      <c r="A2562" s="35"/>
      <c r="B2562" s="55" t="s">
        <v>2597</v>
      </c>
      <c r="C2562" s="56" t="n">
        <v>1.282483816</v>
      </c>
      <c r="D2562" s="56" t="n">
        <v>1.189441467274</v>
      </c>
      <c r="E2562" s="56" t="n">
        <v>0.078223562307</v>
      </c>
      <c r="F2562" s="57" t="n">
        <v>-0.000888218847</v>
      </c>
      <c r="G2562" s="57" t="n">
        <v>-0.000888218847</v>
      </c>
      <c r="H2562" s="35"/>
      <c r="I2562" s="35"/>
      <c r="J2562" s="35"/>
    </row>
    <row r="2563">
      <c r="A2563" s="35"/>
      <c r="B2563" s="55" t="s">
        <v>2598</v>
      </c>
      <c r="C2563" s="56" t="n">
        <v>1.287975686816</v>
      </c>
      <c r="D2563" s="56" t="n">
        <v>1.190543642668</v>
      </c>
      <c r="E2563" s="56" t="n">
        <v>0.08183828014</v>
      </c>
      <c r="F2563" s="57" t="n">
        <v>0.00091914007</v>
      </c>
      <c r="G2563" s="57" t="n">
        <v>0.00091914007</v>
      </c>
      <c r="H2563" s="35"/>
      <c r="I2563" s="35"/>
      <c r="J2563" s="35"/>
    </row>
    <row r="2564">
      <c r="A2564" s="35"/>
      <c r="B2564" s="55" t="s">
        <v>2599</v>
      </c>
      <c r="C2564" s="56" t="n">
        <v>1.28937579912</v>
      </c>
      <c r="D2564" s="56" t="n">
        <v>1.191524917381</v>
      </c>
      <c r="E2564" s="56" t="n">
        <v>0.082122396528</v>
      </c>
      <c r="F2564" s="57" t="n">
        <v>0.001061198264</v>
      </c>
      <c r="G2564" s="57" t="n">
        <v>0.001061198264</v>
      </c>
      <c r="H2564" s="35"/>
      <c r="I2564" s="35"/>
      <c r="J2564" s="35"/>
    </row>
    <row r="2565">
      <c r="A2565" s="35"/>
      <c r="B2565" s="55" t="s">
        <v>2600</v>
      </c>
      <c r="C2565" s="56" t="n">
        <v>1.289817404954</v>
      </c>
      <c r="D2565" s="56" t="n">
        <v>1.191716735449</v>
      </c>
      <c r="E2565" s="56" t="n">
        <v>0.082318781458</v>
      </c>
      <c r="F2565" s="57" t="n">
        <v>0.001159390729</v>
      </c>
      <c r="G2565" s="57" t="n">
        <v>0.001159390729</v>
      </c>
      <c r="H2565" s="35"/>
      <c r="I2565" s="35"/>
      <c r="J2565" s="35"/>
    </row>
    <row r="2566">
      <c r="A2566" s="35"/>
      <c r="B2566" s="55" t="s">
        <v>2601</v>
      </c>
      <c r="C2566" s="56" t="n">
        <v>1.273196037476</v>
      </c>
      <c r="D2566" s="56" t="n">
        <v>1.181670097541</v>
      </c>
      <c r="E2566" s="56" t="n">
        <v>0.077454731338</v>
      </c>
      <c r="F2566" s="57" t="n">
        <v>-0.001272634331</v>
      </c>
      <c r="G2566" s="57" t="n">
        <v>-0.001272634331</v>
      </c>
      <c r="H2566" s="35"/>
      <c r="I2566" s="35"/>
      <c r="J2566" s="35"/>
    </row>
    <row r="2567">
      <c r="A2567" s="35"/>
      <c r="B2567" s="55" t="s">
        <v>2602</v>
      </c>
      <c r="C2567" s="56" t="n">
        <v>1.266657186373</v>
      </c>
      <c r="D2567" s="56" t="n">
        <v>1.170821471859</v>
      </c>
      <c r="E2567" s="56" t="n">
        <v>0.081853396797</v>
      </c>
      <c r="F2567" s="57" t="n">
        <v>0.000926698398</v>
      </c>
      <c r="G2567" s="57" t="n">
        <v>0.000926698398</v>
      </c>
      <c r="H2567" s="35"/>
      <c r="I2567" s="35"/>
      <c r="J2567" s="35"/>
    </row>
    <row r="2568">
      <c r="A2568" s="35"/>
      <c r="B2568" s="55" t="s">
        <v>2603</v>
      </c>
      <c r="C2568" s="56" t="n">
        <v>1.271974334112</v>
      </c>
      <c r="D2568" s="56" t="n">
        <v>1.170698919794</v>
      </c>
      <c r="E2568" s="56" t="n">
        <v>0.086508505822</v>
      </c>
      <c r="F2568" s="57" t="n">
        <v>0.003254252911</v>
      </c>
      <c r="G2568" s="57" t="n">
        <v>0.003254252911</v>
      </c>
      <c r="H2568" s="35"/>
      <c r="I2568" s="35"/>
      <c r="J2568" s="35"/>
    </row>
    <row r="2569">
      <c r="A2569" s="35"/>
      <c r="B2569" s="55" t="s">
        <v>2604</v>
      </c>
      <c r="C2569" s="56" t="n">
        <v>1.273293272631</v>
      </c>
      <c r="D2569" s="56" t="n">
        <v>1.170569245768</v>
      </c>
      <c r="E2569" s="56" t="n">
        <v>0.087755617393</v>
      </c>
      <c r="F2569" s="57" t="n">
        <v>0.003877808696</v>
      </c>
      <c r="G2569" s="57" t="n">
        <v>0.003877808696</v>
      </c>
      <c r="H2569" s="35"/>
      <c r="I2569" s="35"/>
      <c r="J2569" s="35"/>
    </row>
    <row r="2570">
      <c r="A2570" s="35"/>
      <c r="B2570" s="55" t="s">
        <v>2605</v>
      </c>
      <c r="C2570" s="56" t="n">
        <v>1.272017664849</v>
      </c>
      <c r="D2570" s="56" t="n">
        <v>1.170483064952</v>
      </c>
      <c r="E2570" s="56" t="n">
        <v>0.086745894014</v>
      </c>
      <c r="F2570" s="57" t="n">
        <v>0.003372947007</v>
      </c>
      <c r="G2570" s="57" t="n">
        <v>0.003372947007</v>
      </c>
      <c r="H2570" s="35"/>
      <c r="I2570" s="35"/>
      <c r="J2570" s="35"/>
    </row>
    <row r="2571">
      <c r="A2571" s="35"/>
      <c r="B2571" s="55" t="s">
        <v>2606</v>
      </c>
      <c r="C2571" s="56" t="n">
        <v>1.258580567794</v>
      </c>
      <c r="D2571" s="56" t="n">
        <v>1.157669309118</v>
      </c>
      <c r="E2571" s="56" t="n">
        <v>0.087167602943</v>
      </c>
      <c r="F2571" s="57" t="n">
        <v>0.003583801471</v>
      </c>
      <c r="G2571" s="57" t="n">
        <v>0.003583801471</v>
      </c>
      <c r="H2571" s="35"/>
      <c r="I2571" s="35"/>
      <c r="J2571" s="35"/>
    </row>
    <row r="2572">
      <c r="A2572" s="35"/>
      <c r="B2572" s="55" t="s">
        <v>2607</v>
      </c>
      <c r="C2572" s="56" t="n">
        <v>1.251472448327</v>
      </c>
      <c r="D2572" s="56" t="n">
        <v>1.151225618725</v>
      </c>
      <c r="E2572" s="56" t="n">
        <v>0.08707835195</v>
      </c>
      <c r="F2572" s="57" t="n">
        <v>0.003539175975</v>
      </c>
      <c r="G2572" s="57" t="n">
        <v>0.003539175975</v>
      </c>
      <c r="H2572" s="35"/>
      <c r="I2572" s="35"/>
      <c r="J2572" s="35"/>
    </row>
    <row r="2573">
      <c r="A2573" s="35"/>
      <c r="B2573" s="55" t="s">
        <v>2608</v>
      </c>
      <c r="C2573" s="56" t="n">
        <v>1.253960016575</v>
      </c>
      <c r="D2573" s="56" t="n">
        <v>1.155005328749</v>
      </c>
      <c r="E2573" s="56" t="n">
        <v>0.085674659124</v>
      </c>
      <c r="F2573" s="57" t="n">
        <v>0.002837329562</v>
      </c>
      <c r="G2573" s="57" t="n">
        <v>0.002837329562</v>
      </c>
      <c r="H2573" s="35"/>
      <c r="I2573" s="35"/>
      <c r="J2573" s="35"/>
    </row>
    <row r="2574">
      <c r="A2574" s="35"/>
      <c r="B2574" s="55" t="s">
        <v>2609</v>
      </c>
      <c r="C2574" s="56" t="n">
        <v>1.258787660608</v>
      </c>
      <c r="D2574" s="56" t="n">
        <v>1.156536931213</v>
      </c>
      <c r="E2574" s="56" t="n">
        <v>0.088411123446</v>
      </c>
      <c r="F2574" s="57" t="n">
        <v>0.004205561723</v>
      </c>
      <c r="G2574" s="57" t="n">
        <v>0.004205561723</v>
      </c>
      <c r="H2574" s="35"/>
      <c r="I2574" s="35"/>
      <c r="J2574" s="35"/>
    </row>
    <row r="2575">
      <c r="A2575" s="35"/>
      <c r="B2575" s="55" t="s">
        <v>2610</v>
      </c>
      <c r="C2575" s="56" t="n">
        <v>1.262780693333</v>
      </c>
      <c r="D2575" s="56" t="n">
        <v>1.156406175805</v>
      </c>
      <c r="E2575" s="56" t="n">
        <v>0.091987157933</v>
      </c>
      <c r="F2575" s="57" t="n">
        <v>0.005993578966</v>
      </c>
      <c r="G2575" s="57" t="n">
        <v>0.005993578966</v>
      </c>
      <c r="H2575" s="35"/>
      <c r="I2575" s="35"/>
      <c r="J2575" s="35"/>
    </row>
    <row r="2576">
      <c r="A2576" s="35"/>
      <c r="B2576" s="55" t="s">
        <v>2611</v>
      </c>
      <c r="C2576" s="56" t="n">
        <v>1.254221530688</v>
      </c>
      <c r="D2576" s="56" t="n">
        <v>1.156269972838</v>
      </c>
      <c r="E2576" s="56" t="n">
        <v>0.084713397521</v>
      </c>
      <c r="F2576" s="57" t="n">
        <v>0.002356698761</v>
      </c>
      <c r="G2576" s="57" t="n">
        <v>0.002356698761</v>
      </c>
      <c r="H2576" s="35"/>
      <c r="I2576" s="35"/>
      <c r="J2576" s="35"/>
    </row>
    <row r="2577">
      <c r="A2577" s="35"/>
      <c r="B2577" s="55" t="s">
        <v>2612</v>
      </c>
      <c r="C2577" s="56" t="n">
        <v>1.247962743725</v>
      </c>
      <c r="D2577" s="56" t="n">
        <v>1.150541293207</v>
      </c>
      <c r="E2577" s="56" t="n">
        <v>0.084674449403</v>
      </c>
      <c r="F2577" s="57" t="n">
        <v>0.002337224702</v>
      </c>
      <c r="G2577" s="57" t="n">
        <v>0.002337224702</v>
      </c>
      <c r="H2577" s="35"/>
      <c r="I2577" s="35"/>
      <c r="J2577" s="35"/>
    </row>
    <row r="2578">
      <c r="A2578" s="35"/>
      <c r="B2578" s="55" t="s">
        <v>2613</v>
      </c>
      <c r="C2578" s="56" t="n">
        <v>1.242616165272</v>
      </c>
      <c r="D2578" s="56" t="n">
        <v>1.145172746355</v>
      </c>
      <c r="E2578" s="56" t="n">
        <v>0.085090585003</v>
      </c>
      <c r="F2578" s="57" t="n">
        <v>0.002545292501</v>
      </c>
      <c r="G2578" s="57" t="n">
        <v>0.002545292501</v>
      </c>
      <c r="H2578" s="35"/>
      <c r="I2578" s="35"/>
      <c r="J2578" s="35"/>
    </row>
    <row r="2579">
      <c r="A2579" s="35"/>
      <c r="B2579" s="55" t="s">
        <v>2614</v>
      </c>
      <c r="C2579" s="56" t="n">
        <v>1.240363534946</v>
      </c>
      <c r="D2579" s="56" t="n">
        <v>1.142924937328</v>
      </c>
      <c r="E2579" s="56" t="n">
        <v>0.085253715652</v>
      </c>
      <c r="F2579" s="57" t="n">
        <v>0.002626857826</v>
      </c>
      <c r="G2579" s="57" t="n">
        <v>0.002626857826</v>
      </c>
      <c r="H2579" s="35"/>
      <c r="I2579" s="35"/>
      <c r="J2579" s="35"/>
    </row>
    <row r="2580">
      <c r="A2580" s="35"/>
      <c r="B2580" s="55" t="s">
        <v>2615</v>
      </c>
      <c r="C2580" s="56" t="n">
        <v>1.241523626143</v>
      </c>
      <c r="D2580" s="56" t="n">
        <v>1.144107146863</v>
      </c>
      <c r="E2580" s="56" t="n">
        <v>0.085146290316</v>
      </c>
      <c r="F2580" s="57" t="n">
        <v>0.002573145158</v>
      </c>
      <c r="G2580" s="57" t="n">
        <v>0.002573145158</v>
      </c>
      <c r="H2580" s="35"/>
      <c r="I2580" s="35"/>
      <c r="J2580" s="35"/>
    </row>
    <row r="2581">
      <c r="A2581" s="35"/>
      <c r="B2581" s="55" t="s">
        <v>2616</v>
      </c>
      <c r="C2581" s="56" t="n">
        <v>1.253937800252</v>
      </c>
      <c r="D2581" s="56" t="n">
        <v>1.15490840009</v>
      </c>
      <c r="E2581" s="56" t="n">
        <v>0.085746540726</v>
      </c>
      <c r="F2581" s="57" t="n">
        <v>0.002873270363</v>
      </c>
      <c r="G2581" s="57" t="n">
        <v>0.002873270363</v>
      </c>
      <c r="H2581" s="35"/>
      <c r="I2581" s="35"/>
      <c r="J2581" s="35"/>
    </row>
    <row r="2582">
      <c r="A2582" s="35"/>
      <c r="B2582" s="55" t="s">
        <v>2617</v>
      </c>
      <c r="C2582" s="56" t="n">
        <v>1.254432240083</v>
      </c>
      <c r="D2582" s="56" t="n">
        <v>1.154781764028</v>
      </c>
      <c r="E2582" s="56" t="n">
        <v>0.086293773559</v>
      </c>
      <c r="F2582" s="57" t="n">
        <v>0.00314688678</v>
      </c>
      <c r="G2582" s="57" t="n">
        <v>0.00314688678</v>
      </c>
      <c r="H2582" s="35"/>
      <c r="I2582" s="35"/>
      <c r="J2582" s="35"/>
    </row>
    <row r="2583">
      <c r="A2583" s="35"/>
      <c r="B2583" s="55" t="s">
        <v>2618</v>
      </c>
      <c r="C2583" s="56" t="n">
        <v>1.250683950419</v>
      </c>
      <c r="D2583" s="56" t="n">
        <v>1.154654170589</v>
      </c>
      <c r="E2583" s="56" t="n">
        <v>0.083167568503</v>
      </c>
      <c r="F2583" s="57" t="n">
        <v>0.001583784252</v>
      </c>
      <c r="G2583" s="57" t="n">
        <v>0.001583784252</v>
      </c>
      <c r="H2583" s="35"/>
      <c r="I2583" s="35"/>
      <c r="J2583" s="35"/>
    </row>
    <row r="2584">
      <c r="A2584" s="35"/>
      <c r="B2584" s="55" t="s">
        <v>2619</v>
      </c>
      <c r="C2584" s="56" t="n">
        <v>1.249587110096</v>
      </c>
      <c r="D2584" s="56" t="n">
        <v>1.154791672053</v>
      </c>
      <c r="E2584" s="56" t="n">
        <v>0.082088778727</v>
      </c>
      <c r="F2584" s="57" t="n">
        <v>0.001044389363</v>
      </c>
      <c r="G2584" s="57" t="n">
        <v>0.001044389363</v>
      </c>
      <c r="H2584" s="35"/>
      <c r="I2584" s="35"/>
      <c r="J2584" s="35"/>
    </row>
    <row r="2585">
      <c r="A2585" s="35"/>
      <c r="B2585" s="55" t="s">
        <v>2620</v>
      </c>
      <c r="C2585" s="56" t="n">
        <v>1.246383799131</v>
      </c>
      <c r="D2585" s="56" t="n">
        <v>1.151571992895</v>
      </c>
      <c r="E2585" s="56" t="n">
        <v>0.082332504455</v>
      </c>
      <c r="F2585" s="57" t="n">
        <v>0.001166252228</v>
      </c>
      <c r="G2585" s="57" t="n">
        <v>0.001166252228</v>
      </c>
      <c r="H2585" s="35"/>
      <c r="I2585" s="35"/>
      <c r="J2585" s="35"/>
    </row>
    <row r="2586">
      <c r="A2586" s="35"/>
      <c r="B2586" s="55" t="s">
        <v>2621</v>
      </c>
      <c r="C2586" s="56" t="n">
        <v>1.250278232038</v>
      </c>
      <c r="D2586" s="56" t="n">
        <v>1.154983580566</v>
      </c>
      <c r="E2586" s="56" t="n">
        <v>0.082507364672</v>
      </c>
      <c r="F2586" s="57" t="n">
        <v>0.001253682336</v>
      </c>
      <c r="G2586" s="57" t="n">
        <v>0.001253682336</v>
      </c>
      <c r="H2586" s="35"/>
      <c r="I2586" s="35"/>
      <c r="J2586" s="35"/>
    </row>
    <row r="2587">
      <c r="A2587" s="35"/>
      <c r="B2587" s="55" t="s">
        <v>2622</v>
      </c>
      <c r="C2587" s="56" t="n">
        <v>1.26601515701</v>
      </c>
      <c r="D2587" s="56" t="n">
        <v>1.174642725251</v>
      </c>
      <c r="E2587" s="56" t="n">
        <v>0.077787424035</v>
      </c>
      <c r="F2587" s="57" t="n">
        <v>-0.001106287983</v>
      </c>
      <c r="G2587" s="57" t="n">
        <v>-0.001106287983</v>
      </c>
      <c r="H2587" s="35"/>
      <c r="I2587" s="35"/>
      <c r="J2587" s="35"/>
    </row>
    <row r="2588">
      <c r="A2588" s="35"/>
      <c r="B2588" s="55" t="s">
        <v>2623</v>
      </c>
      <c r="C2588" s="56" t="n">
        <v>1.274063864382</v>
      </c>
      <c r="D2588" s="56" t="n">
        <v>1.182564072511</v>
      </c>
      <c r="E2588" s="56" t="n">
        <v>0.077374067078</v>
      </c>
      <c r="F2588" s="57" t="n">
        <v>-0.001312966461</v>
      </c>
      <c r="G2588" s="57" t="n">
        <v>-0.001312966461</v>
      </c>
      <c r="H2588" s="35"/>
      <c r="I2588" s="35"/>
      <c r="J2588" s="35"/>
    </row>
    <row r="2589">
      <c r="A2589" s="35"/>
      <c r="B2589" s="55" t="s">
        <v>2624</v>
      </c>
      <c r="C2589" s="56" t="n">
        <v>1.272809034819</v>
      </c>
      <c r="D2589" s="56" t="n">
        <v>1.182447065105</v>
      </c>
      <c r="E2589" s="56" t="n">
        <v>0.076419462977</v>
      </c>
      <c r="F2589" s="57" t="n">
        <v>-0.001790268511</v>
      </c>
      <c r="G2589" s="57" t="n">
        <v>-0.001790268511</v>
      </c>
      <c r="H2589" s="35"/>
      <c r="I2589" s="35"/>
      <c r="J2589" s="35"/>
    </row>
    <row r="2590">
      <c r="A2590" s="35"/>
      <c r="B2590" s="55" t="s">
        <v>2625</v>
      </c>
      <c r="C2590" s="56" t="n">
        <v>1.278043397261</v>
      </c>
      <c r="D2590" s="56" t="n">
        <v>1.18233136476</v>
      </c>
      <c r="E2590" s="56" t="n">
        <v>0.080951952519</v>
      </c>
      <c r="F2590" s="57" t="n">
        <v>0.000475976259</v>
      </c>
      <c r="G2590" s="57" t="n">
        <v>0.000475976259</v>
      </c>
      <c r="H2590" s="35"/>
      <c r="I2590" s="35"/>
      <c r="J2590" s="35"/>
    </row>
    <row r="2591">
      <c r="A2591" s="35"/>
      <c r="B2591" s="55" t="s">
        <v>2626</v>
      </c>
      <c r="C2591" s="56" t="n">
        <v>1.2759481843</v>
      </c>
      <c r="D2591" s="56" t="n">
        <v>1.18027124775</v>
      </c>
      <c r="E2591" s="56" t="n">
        <v>0.081063515469</v>
      </c>
      <c r="F2591" s="57" t="n">
        <v>0.000531757734</v>
      </c>
      <c r="G2591" s="57" t="n">
        <v>0.000531757734</v>
      </c>
      <c r="H2591" s="35"/>
      <c r="I2591" s="35"/>
      <c r="J2591" s="35"/>
    </row>
    <row r="2592">
      <c r="A2592" s="35"/>
      <c r="B2592" s="55" t="s">
        <v>2627</v>
      </c>
      <c r="C2592" s="56" t="n">
        <v>1.285723416009</v>
      </c>
      <c r="D2592" s="56" t="n">
        <v>1.189272327759</v>
      </c>
      <c r="E2592" s="56" t="n">
        <v>0.081100927012</v>
      </c>
      <c r="F2592" s="57" t="n">
        <v>0.000550463506</v>
      </c>
      <c r="G2592" s="57" t="n">
        <v>0.000550463506</v>
      </c>
      <c r="H2592" s="35"/>
      <c r="I2592" s="35"/>
      <c r="J2592" s="35"/>
    </row>
    <row r="2593">
      <c r="A2593" s="35"/>
      <c r="B2593" s="55" t="s">
        <v>2628</v>
      </c>
      <c r="C2593" s="56" t="n">
        <v>1.276402493713</v>
      </c>
      <c r="D2593" s="56" t="n">
        <v>1.180595325148</v>
      </c>
      <c r="E2593" s="56" t="n">
        <v>0.081151573722</v>
      </c>
      <c r="F2593" s="57" t="n">
        <v>0.000575786861</v>
      </c>
      <c r="G2593" s="57" t="n">
        <v>0.000575786861</v>
      </c>
      <c r="H2593" s="35"/>
      <c r="I2593" s="35"/>
      <c r="J2593" s="35"/>
    </row>
    <row r="2594">
      <c r="A2594" s="35"/>
      <c r="B2594" s="55" t="s">
        <v>2629</v>
      </c>
      <c r="C2594" s="56" t="n">
        <v>1.282727784629</v>
      </c>
      <c r="D2594" s="56" t="n">
        <v>1.19124961515</v>
      </c>
      <c r="E2594" s="56" t="n">
        <v>0.076791772535</v>
      </c>
      <c r="F2594" s="57" t="n">
        <v>-0.001604113733</v>
      </c>
      <c r="G2594" s="57" t="n">
        <v>-0.001604113733</v>
      </c>
      <c r="H2594" s="35"/>
      <c r="I2594" s="35"/>
      <c r="J2594" s="35"/>
    </row>
    <row r="2595">
      <c r="A2595" s="35"/>
      <c r="B2595" s="55" t="s">
        <v>2630</v>
      </c>
      <c r="C2595" s="56" t="n">
        <v>1.267029576054</v>
      </c>
      <c r="D2595" s="56" t="n">
        <v>1.175759018696</v>
      </c>
      <c r="E2595" s="56" t="n">
        <v>0.077626925167</v>
      </c>
      <c r="F2595" s="57" t="n">
        <v>-0.001186537417</v>
      </c>
      <c r="G2595" s="57" t="n">
        <v>-0.001186537417</v>
      </c>
      <c r="H2595" s="35"/>
      <c r="I2595" s="35"/>
      <c r="J2595" s="35"/>
    </row>
    <row r="2596">
      <c r="A2596" s="35"/>
      <c r="B2596" s="55" t="s">
        <v>2631</v>
      </c>
      <c r="C2596" s="56" t="n">
        <v>1.260575585564</v>
      </c>
      <c r="D2596" s="56" t="n">
        <v>1.175642304428</v>
      </c>
      <c r="E2596" s="56" t="n">
        <v>0.072244151827</v>
      </c>
      <c r="F2596" s="57" t="n">
        <v>-0.003877924086</v>
      </c>
      <c r="G2596" s="57" t="n">
        <v>-0.003877924086</v>
      </c>
      <c r="H2596" s="35"/>
      <c r="I2596" s="35"/>
      <c r="J2596" s="35"/>
    </row>
    <row r="2597">
      <c r="A2597" s="35"/>
      <c r="B2597" s="55" t="s">
        <v>2632</v>
      </c>
      <c r="C2597" s="56" t="n">
        <v>1.254898775381</v>
      </c>
      <c r="D2597" s="56" t="n">
        <v>1.175533555029</v>
      </c>
      <c r="E2597" s="56" t="n">
        <v>0.067514210899</v>
      </c>
      <c r="F2597" s="57" t="n">
        <v>-0.006242894551</v>
      </c>
      <c r="G2597" s="57" t="n">
        <v>-0.006242894551</v>
      </c>
      <c r="H2597" s="35"/>
      <c r="I2597" s="35"/>
      <c r="J2597" s="35"/>
    </row>
    <row r="2598">
      <c r="A2598" s="35"/>
      <c r="B2598" s="55" t="s">
        <v>2633</v>
      </c>
      <c r="C2598" s="56" t="n">
        <v>1.244202845341</v>
      </c>
      <c r="D2598" s="56" t="n">
        <v>1.175694441246</v>
      </c>
      <c r="E2598" s="56" t="n">
        <v>0.05827058604</v>
      </c>
      <c r="F2598" s="57" t="n">
        <v>-0.01086470698</v>
      </c>
      <c r="G2598" s="57" t="n">
        <v>-0.01086470698</v>
      </c>
      <c r="H2598" s="35"/>
      <c r="I2598" s="35"/>
      <c r="J2598" s="35"/>
    </row>
    <row r="2599">
      <c r="A2599" s="35"/>
      <c r="B2599" s="55" t="s">
        <v>2634</v>
      </c>
      <c r="C2599" s="56" t="n">
        <v>1.23863199238</v>
      </c>
      <c r="D2599" s="56" t="n">
        <v>1.169872921989</v>
      </c>
      <c r="E2599" s="56" t="n">
        <v>0.058774819981</v>
      </c>
      <c r="F2599" s="57" t="n">
        <v>-0.010612590009</v>
      </c>
      <c r="G2599" s="57" t="n">
        <v>-0.010612590009</v>
      </c>
      <c r="H2599" s="35"/>
      <c r="I2599" s="35"/>
      <c r="J2599" s="35"/>
    </row>
    <row r="2600">
      <c r="A2600" s="35"/>
      <c r="B2600" s="55" t="s">
        <v>2635</v>
      </c>
      <c r="C2600" s="56" t="n">
        <v>1.233141547925</v>
      </c>
      <c r="D2600" s="56" t="n">
        <v>1.164400988084</v>
      </c>
      <c r="E2600" s="56" t="n">
        <v>0.059035126682</v>
      </c>
      <c r="F2600" s="57" t="n">
        <v>-0.010482436659</v>
      </c>
      <c r="G2600" s="57" t="n">
        <v>-0.010482436659</v>
      </c>
      <c r="H2600" s="35"/>
      <c r="I2600" s="35"/>
      <c r="J2600" s="35"/>
    </row>
    <row r="2601">
      <c r="A2601" s="35"/>
      <c r="B2601" s="55" t="s">
        <v>2636</v>
      </c>
      <c r="C2601" s="56" t="n">
        <v>1.235950841117</v>
      </c>
      <c r="D2601" s="56" t="n">
        <v>1.175024640722</v>
      </c>
      <c r="E2601" s="56" t="n">
        <v>0.051850998084</v>
      </c>
      <c r="F2601" s="57" t="n">
        <v>-0.014074500958</v>
      </c>
      <c r="G2601" s="57" t="n">
        <v>-0.014074500958</v>
      </c>
      <c r="H2601" s="35"/>
      <c r="I2601" s="35"/>
      <c r="J2601" s="35"/>
    </row>
    <row r="2602">
      <c r="A2602" s="35"/>
      <c r="B2602" s="55" t="s">
        <v>2637</v>
      </c>
      <c r="C2602" s="56" t="n">
        <v>1.238173309669</v>
      </c>
      <c r="D2602" s="56" t="n">
        <v>1.178969014416</v>
      </c>
      <c r="E2602" s="56" t="n">
        <v>0.050217007003</v>
      </c>
      <c r="F2602" s="57" t="n">
        <v>-0.014891496499</v>
      </c>
      <c r="G2602" s="57" t="n">
        <v>-0.014891496499</v>
      </c>
      <c r="H2602" s="35"/>
      <c r="I2602" s="35"/>
      <c r="J2602" s="35"/>
    </row>
    <row r="2603">
      <c r="A2603" s="35"/>
      <c r="B2603" s="55" t="s">
        <v>2638</v>
      </c>
      <c r="C2603" s="56" t="n">
        <v>1.24032972464</v>
      </c>
      <c r="D2603" s="56" t="n">
        <v>1.178893305598</v>
      </c>
      <c r="E2603" s="56" t="n">
        <v>0.052113638062</v>
      </c>
      <c r="F2603" s="57" t="n">
        <v>-0.013943180969</v>
      </c>
      <c r="G2603" s="57" t="n">
        <v>-0.013943180969</v>
      </c>
      <c r="H2603" s="35"/>
      <c r="I2603" s="35"/>
      <c r="J2603" s="35"/>
    </row>
    <row r="2604">
      <c r="A2604" s="35"/>
      <c r="B2604" s="55" t="s">
        <v>2639</v>
      </c>
      <c r="C2604" s="56" t="n">
        <v>1.232749284084</v>
      </c>
      <c r="D2604" s="56" t="n">
        <v>1.178814641809</v>
      </c>
      <c r="E2604" s="56" t="n">
        <v>0.045753285005</v>
      </c>
      <c r="F2604" s="57" t="n">
        <v>-0.017123357497</v>
      </c>
      <c r="G2604" s="57" t="n">
        <v>-0.017123357497</v>
      </c>
      <c r="H2604" s="35"/>
      <c r="I2604" s="35"/>
      <c r="J2604" s="35"/>
    </row>
    <row r="2605">
      <c r="A2605" s="35"/>
      <c r="B2605" s="55" t="s">
        <v>2640</v>
      </c>
      <c r="C2605" s="56" t="n">
        <v>1.240088934408</v>
      </c>
      <c r="D2605" s="56" t="n">
        <v>1.179351866823</v>
      </c>
      <c r="E2605" s="56" t="n">
        <v>0.05150037855</v>
      </c>
      <c r="F2605" s="57" t="n">
        <v>-0.014249810725</v>
      </c>
      <c r="G2605" s="57" t="n">
        <v>-0.014249810725</v>
      </c>
      <c r="H2605" s="35"/>
      <c r="I2605" s="35"/>
      <c r="J2605" s="35"/>
    </row>
    <row r="2606">
      <c r="A2606" s="35"/>
      <c r="B2606" s="55" t="s">
        <v>2641</v>
      </c>
      <c r="C2606" s="56" t="n">
        <v>1.240670957431</v>
      </c>
      <c r="D2606" s="56" t="n">
        <v>1.179663399285</v>
      </c>
      <c r="E2606" s="56" t="n">
        <v>0.051716072723</v>
      </c>
      <c r="F2606" s="57" t="n">
        <v>-0.014141963638</v>
      </c>
      <c r="G2606" s="57" t="n">
        <v>-0.014141963638</v>
      </c>
      <c r="H2606" s="35"/>
      <c r="I2606" s="35"/>
      <c r="J2606" s="35"/>
    </row>
    <row r="2607">
      <c r="A2607" s="35"/>
      <c r="B2607" s="55" t="s">
        <v>2642</v>
      </c>
      <c r="C2607" s="56" t="n">
        <v>1.229270333448</v>
      </c>
      <c r="D2607" s="56" t="n">
        <v>1.168231521369</v>
      </c>
      <c r="E2607" s="56" t="n">
        <v>0.052248900121</v>
      </c>
      <c r="F2607" s="57" t="n">
        <v>-0.013875549939</v>
      </c>
      <c r="G2607" s="57" t="n">
        <v>-0.013875549939</v>
      </c>
      <c r="H2607" s="35"/>
      <c r="I2607" s="35"/>
      <c r="J2607" s="35"/>
    </row>
    <row r="2608">
      <c r="A2608" s="35"/>
      <c r="B2608" s="55" t="s">
        <v>2643</v>
      </c>
      <c r="C2608" s="56" t="n">
        <v>1.248330437221</v>
      </c>
      <c r="D2608" s="56" t="n">
        <v>1.165572673851</v>
      </c>
      <c r="E2608" s="56" t="n">
        <v>0.071001804715</v>
      </c>
      <c r="F2608" s="57" t="n">
        <v>-0.004499097642</v>
      </c>
      <c r="G2608" s="57" t="n">
        <v>-0.004499097642</v>
      </c>
      <c r="H2608" s="35"/>
      <c r="I2608" s="35"/>
      <c r="J2608" s="35"/>
    </row>
    <row r="2609">
      <c r="A2609" s="35"/>
      <c r="B2609" s="55" t="s">
        <v>2644</v>
      </c>
      <c r="C2609" s="56" t="n">
        <v>1.242623067044</v>
      </c>
      <c r="D2609" s="56" t="n">
        <v>1.167601880126</v>
      </c>
      <c r="E2609" s="56" t="n">
        <v>0.064252369061</v>
      </c>
      <c r="F2609" s="57" t="n">
        <v>-0.00787381547</v>
      </c>
      <c r="G2609" s="57" t="n">
        <v>-0.00787381547</v>
      </c>
      <c r="H2609" s="35"/>
      <c r="I2609" s="35"/>
      <c r="J2609" s="35"/>
    </row>
    <row r="2610">
      <c r="A2610" s="35"/>
      <c r="B2610" s="55" t="s">
        <v>2645</v>
      </c>
      <c r="C2610" s="56" t="n">
        <v>1.24806823507</v>
      </c>
      <c r="D2610" s="56" t="n">
        <v>1.167505945105</v>
      </c>
      <c r="E2610" s="56" t="n">
        <v>0.069003751376</v>
      </c>
      <c r="F2610" s="57" t="n">
        <v>-0.005498124312</v>
      </c>
      <c r="G2610" s="57" t="n">
        <v>-0.005498124312</v>
      </c>
      <c r="H2610" s="35"/>
      <c r="I2610" s="35"/>
      <c r="J2610" s="35"/>
    </row>
    <row r="2611">
      <c r="A2611" s="35"/>
      <c r="B2611" s="55" t="s">
        <v>2646</v>
      </c>
      <c r="C2611" s="56" t="n">
        <v>1.24525773485</v>
      </c>
      <c r="D2611" s="56" t="n">
        <v>1.167402792365</v>
      </c>
      <c r="E2611" s="56" t="n">
        <v>0.066690728337</v>
      </c>
      <c r="F2611" s="57" t="n">
        <v>-0.006654635831</v>
      </c>
      <c r="G2611" s="57" t="n">
        <v>-0.006654635831</v>
      </c>
      <c r="H2611" s="35"/>
      <c r="I2611" s="35"/>
      <c r="J2611" s="35"/>
    </row>
    <row r="2612">
      <c r="A2612" s="35"/>
      <c r="B2612" s="55" t="s">
        <v>2647</v>
      </c>
      <c r="C2612" s="56" t="n">
        <v>1.237734602945</v>
      </c>
      <c r="D2612" s="56" t="n">
        <v>1.166498104346</v>
      </c>
      <c r="E2612" s="56" t="n">
        <v>0.061068679266</v>
      </c>
      <c r="F2612" s="57" t="n">
        <v>-0.009465660367</v>
      </c>
      <c r="G2612" s="57" t="n">
        <v>-0.009465660367</v>
      </c>
      <c r="H2612" s="35"/>
      <c r="I2612" s="35"/>
      <c r="J2612" s="35"/>
    </row>
    <row r="2613">
      <c r="A2613" s="35"/>
      <c r="B2613" s="55" t="s">
        <v>2648</v>
      </c>
      <c r="C2613" s="56" t="n">
        <v>1.238431894806</v>
      </c>
      <c r="D2613" s="56" t="n">
        <v>1.166819765616</v>
      </c>
      <c r="E2613" s="56" t="n">
        <v>0.061373771084</v>
      </c>
      <c r="F2613" s="57" t="n">
        <v>-0.009313114458</v>
      </c>
      <c r="G2613" s="57" t="n">
        <v>-0.009313114458</v>
      </c>
      <c r="H2613" s="35"/>
      <c r="I2613" s="35"/>
      <c r="J2613" s="35"/>
    </row>
    <row r="2614">
      <c r="A2614" s="35"/>
      <c r="B2614" s="55" t="s">
        <v>2649</v>
      </c>
      <c r="C2614" s="56" t="n">
        <v>1.242528047887</v>
      </c>
      <c r="D2614" s="56" t="n">
        <v>1.170386926721</v>
      </c>
      <c r="E2614" s="56" t="n">
        <v>0.061638693597</v>
      </c>
      <c r="F2614" s="57" t="n">
        <v>-0.009180653202</v>
      </c>
      <c r="G2614" s="57" t="n">
        <v>-0.009180653202</v>
      </c>
      <c r="H2614" s="35"/>
      <c r="I2614" s="35"/>
      <c r="J2614" s="35"/>
    </row>
    <row r="2615">
      <c r="A2615" s="35"/>
      <c r="B2615" s="55" t="s">
        <v>2650</v>
      </c>
      <c r="C2615" s="56" t="n">
        <v>1.239428795829</v>
      </c>
      <c r="D2615" s="56" t="n">
        <v>1.174537127936</v>
      </c>
      <c r="E2615" s="56" t="n">
        <v>0.055248715728</v>
      </c>
      <c r="F2615" s="57" t="n">
        <v>-0.012375642136</v>
      </c>
      <c r="G2615" s="57" t="n">
        <v>-0.012375642136</v>
      </c>
      <c r="H2615" s="35"/>
      <c r="I2615" s="35"/>
      <c r="J2615" s="35"/>
    </row>
    <row r="2616">
      <c r="A2616" s="35"/>
      <c r="B2616" s="55" t="s">
        <v>2651</v>
      </c>
      <c r="C2616" s="56" t="n">
        <v>1.230639189563</v>
      </c>
      <c r="D2616" s="56" t="n">
        <v>1.168664996684</v>
      </c>
      <c r="E2616" s="56" t="n">
        <v>0.053029904254</v>
      </c>
      <c r="F2616" s="57" t="n">
        <v>-0.013485047873</v>
      </c>
      <c r="G2616" s="57" t="n">
        <v>-0.013485047873</v>
      </c>
      <c r="H2616" s="35"/>
      <c r="I2616" s="35"/>
      <c r="J2616" s="35"/>
    </row>
    <row r="2617">
      <c r="A2617" s="35"/>
      <c r="B2617" s="55" t="s">
        <v>2652</v>
      </c>
      <c r="C2617" s="56" t="n">
        <v>1.226976881015</v>
      </c>
      <c r="D2617" s="56" t="n">
        <v>1.168585745798</v>
      </c>
      <c r="E2617" s="56" t="n">
        <v>0.049967351927</v>
      </c>
      <c r="F2617" s="57" t="n">
        <v>-0.015016324036</v>
      </c>
      <c r="G2617" s="57" t="n">
        <v>-0.015016324036</v>
      </c>
      <c r="H2617" s="35"/>
      <c r="I2617" s="35"/>
      <c r="J2617" s="35"/>
    </row>
    <row r="2618">
      <c r="A2618" s="35"/>
      <c r="B2618" s="55" t="s">
        <v>2653</v>
      </c>
      <c r="C2618" s="56" t="n">
        <v>1.222712453826</v>
      </c>
      <c r="D2618" s="56" t="n">
        <v>1.16851098122</v>
      </c>
      <c r="E2618" s="56" t="n">
        <v>0.046385077655</v>
      </c>
      <c r="F2618" s="57" t="n">
        <v>-0.016807461172</v>
      </c>
      <c r="G2618" s="57" t="n">
        <v>-0.016807461172</v>
      </c>
      <c r="H2618" s="35"/>
      <c r="I2618" s="35"/>
      <c r="J2618" s="35"/>
    </row>
    <row r="2619">
      <c r="A2619" s="35"/>
      <c r="B2619" s="55" t="s">
        <v>2654</v>
      </c>
      <c r="C2619" s="56" t="n">
        <v>1.218479023807</v>
      </c>
      <c r="D2619" s="56" t="n">
        <v>1.173354474835</v>
      </c>
      <c r="E2619" s="56" t="n">
        <v>0.038457729475</v>
      </c>
      <c r="F2619" s="57" t="n">
        <v>-0.020771135263</v>
      </c>
      <c r="G2619" s="57" t="n">
        <v>-0.020771135263</v>
      </c>
      <c r="H2619" s="35"/>
      <c r="I2619" s="35"/>
      <c r="J2619" s="35"/>
    </row>
    <row r="2620">
      <c r="A2620" s="35"/>
      <c r="B2620" s="55" t="s">
        <v>2655</v>
      </c>
      <c r="C2620" s="56" t="n">
        <v>1.239129021191</v>
      </c>
      <c r="D2620" s="56" t="n">
        <v>1.193023680171</v>
      </c>
      <c r="E2620" s="56" t="n">
        <v>0.038645788668</v>
      </c>
      <c r="F2620" s="57" t="n">
        <v>-0.020677105666</v>
      </c>
      <c r="G2620" s="57" t="n">
        <v>-0.020677105666</v>
      </c>
      <c r="H2620" s="35"/>
      <c r="I2620" s="35"/>
      <c r="J2620" s="35"/>
    </row>
    <row r="2621">
      <c r="A2621" s="35"/>
      <c r="B2621" s="55" t="s">
        <v>2656</v>
      </c>
      <c r="C2621" s="56" t="n">
        <v>1.228771537678</v>
      </c>
      <c r="D2621" s="56" t="n">
        <v>1.182393564481</v>
      </c>
      <c r="E2621" s="56" t="n">
        <v>0.039223803808</v>
      </c>
      <c r="F2621" s="57" t="n">
        <v>-0.020388098096</v>
      </c>
      <c r="G2621" s="57" t="n">
        <v>-0.020388098096</v>
      </c>
      <c r="H2621" s="35"/>
      <c r="I2621" s="35"/>
      <c r="J2621" s="35"/>
    </row>
    <row r="2622">
      <c r="A2622" s="35"/>
      <c r="B2622" s="55" t="s">
        <v>2657</v>
      </c>
      <c r="C2622" s="56" t="n">
        <v>1.239754691612</v>
      </c>
      <c r="D2622" s="56" t="n">
        <v>1.185002148466</v>
      </c>
      <c r="E2622" s="56" t="n">
        <v>0.046204593989</v>
      </c>
      <c r="F2622" s="57" t="n">
        <v>-0.016897703005</v>
      </c>
      <c r="G2622" s="57" t="n">
        <v>-0.016897703005</v>
      </c>
      <c r="H2622" s="35"/>
      <c r="I2622" s="35"/>
      <c r="J2622" s="35"/>
    </row>
    <row r="2623">
      <c r="A2623" s="35"/>
      <c r="B2623" s="55" t="s">
        <v>2658</v>
      </c>
      <c r="C2623" s="56" t="n">
        <v>1.236214061213</v>
      </c>
      <c r="D2623" s="56" t="n">
        <v>1.173402234622</v>
      </c>
      <c r="E2623" s="56" t="n">
        <v>0.053529663347</v>
      </c>
      <c r="F2623" s="57" t="n">
        <v>-0.013235168326</v>
      </c>
      <c r="G2623" s="57" t="n">
        <v>-0.013235168326</v>
      </c>
      <c r="H2623" s="35"/>
      <c r="I2623" s="35"/>
      <c r="J2623" s="35"/>
    </row>
    <row r="2624">
      <c r="A2624" s="35"/>
      <c r="B2624" s="55" t="s">
        <v>2659</v>
      </c>
      <c r="C2624" s="56" t="n">
        <v>1.239359680381</v>
      </c>
      <c r="D2624" s="56" t="n">
        <v>1.173321912593</v>
      </c>
      <c r="E2624" s="56" t="n">
        <v>0.056282736288</v>
      </c>
      <c r="F2624" s="57" t="n">
        <v>-0.011858631856</v>
      </c>
      <c r="G2624" s="57" t="n">
        <v>-0.011858631856</v>
      </c>
      <c r="H2624" s="35"/>
      <c r="I2624" s="35"/>
      <c r="J2624" s="35"/>
    </row>
    <row r="2625">
      <c r="A2625" s="35"/>
      <c r="B2625" s="55" t="s">
        <v>2660</v>
      </c>
      <c r="C2625" s="56" t="n">
        <v>1.236802895261</v>
      </c>
      <c r="D2625" s="56" t="n">
        <v>1.173237357193</v>
      </c>
      <c r="E2625" s="56" t="n">
        <v>0.054179606265</v>
      </c>
      <c r="F2625" s="57" t="n">
        <v>-0.012910196867</v>
      </c>
      <c r="G2625" s="57" t="n">
        <v>-0.012910196867</v>
      </c>
      <c r="H2625" s="35"/>
      <c r="I2625" s="35"/>
      <c r="J2625" s="35"/>
    </row>
    <row r="2626">
      <c r="A2626" s="35"/>
      <c r="B2626" s="55" t="s">
        <v>2661</v>
      </c>
      <c r="C2626" s="56" t="n">
        <v>1.233132351238</v>
      </c>
      <c r="D2626" s="56" t="n">
        <v>1.17061247554</v>
      </c>
      <c r="E2626" s="56" t="n">
        <v>0.053407833083</v>
      </c>
      <c r="F2626" s="57" t="n">
        <v>-0.013296083459</v>
      </c>
      <c r="G2626" s="57" t="n">
        <v>-0.013296083459</v>
      </c>
      <c r="H2626" s="35"/>
      <c r="I2626" s="35"/>
      <c r="J2626" s="35"/>
    </row>
    <row r="2627">
      <c r="A2627" s="35"/>
      <c r="B2627" s="55" t="s">
        <v>2662</v>
      </c>
      <c r="C2627" s="56" t="n">
        <v>1.242308998653</v>
      </c>
      <c r="D2627" s="56" t="n">
        <v>1.179321848827</v>
      </c>
      <c r="E2627" s="56" t="n">
        <v>0.053409635282</v>
      </c>
      <c r="F2627" s="57" t="n">
        <v>-0.013295182359</v>
      </c>
      <c r="G2627" s="57" t="n">
        <v>-0.013295182359</v>
      </c>
      <c r="H2627" s="35"/>
      <c r="I2627" s="35"/>
      <c r="J2627" s="35"/>
    </row>
    <row r="2628">
      <c r="A2628" s="35"/>
      <c r="B2628" s="55" t="s">
        <v>2663</v>
      </c>
      <c r="C2628" s="56" t="n">
        <v>1.243428139453</v>
      </c>
      <c r="D2628" s="56" t="n">
        <v>1.179973488408</v>
      </c>
      <c r="E2628" s="56" t="n">
        <v>0.053776336222</v>
      </c>
      <c r="F2628" s="57" t="n">
        <v>-0.013111831889</v>
      </c>
      <c r="G2628" s="57" t="n">
        <v>-0.013111831889</v>
      </c>
      <c r="H2628" s="35"/>
      <c r="I2628" s="35"/>
      <c r="J2628" s="35"/>
    </row>
    <row r="2629">
      <c r="A2629" s="35"/>
      <c r="B2629" s="55" t="s">
        <v>2664</v>
      </c>
      <c r="C2629" s="56" t="n">
        <v>1.259625904658</v>
      </c>
      <c r="D2629" s="56" t="n">
        <v>1.201861953731</v>
      </c>
      <c r="E2629" s="56" t="n">
        <v>0.048062051343</v>
      </c>
      <c r="F2629" s="57" t="n">
        <v>-0.015968974329</v>
      </c>
      <c r="G2629" s="57" t="n">
        <v>-0.015968974329</v>
      </c>
      <c r="H2629" s="35"/>
      <c r="I2629" s="35"/>
      <c r="J2629" s="35"/>
    </row>
    <row r="2630">
      <c r="A2630" s="35"/>
      <c r="B2630" s="55" t="s">
        <v>2665</v>
      </c>
      <c r="C2630" s="56" t="n">
        <v>1.263069385513</v>
      </c>
      <c r="D2630" s="56" t="n">
        <v>1.201788181124</v>
      </c>
      <c r="E2630" s="56" t="n">
        <v>0.050991685017</v>
      </c>
      <c r="F2630" s="57" t="n">
        <v>-0.014504157492</v>
      </c>
      <c r="G2630" s="57" t="n">
        <v>-0.014504157492</v>
      </c>
      <c r="H2630" s="35"/>
      <c r="I2630" s="35"/>
      <c r="J2630" s="35"/>
    </row>
    <row r="2631">
      <c r="A2631" s="35"/>
      <c r="B2631" s="55" t="s">
        <v>2666</v>
      </c>
      <c r="C2631" s="56" t="n">
        <v>1.266811726375</v>
      </c>
      <c r="D2631" s="56" t="n">
        <v>1.201709816413</v>
      </c>
      <c r="E2631" s="56" t="n">
        <v>0.054174401401</v>
      </c>
      <c r="F2631" s="57" t="n">
        <v>-0.012912799299</v>
      </c>
      <c r="G2631" s="57" t="n">
        <v>-0.012912799299</v>
      </c>
      <c r="H2631" s="35"/>
      <c r="I2631" s="35"/>
      <c r="J2631" s="35"/>
    </row>
    <row r="2632">
      <c r="A2632" s="35"/>
      <c r="B2632" s="55" t="s">
        <v>2667</v>
      </c>
      <c r="C2632" s="56" t="n">
        <v>1.265488489977</v>
      </c>
      <c r="D2632" s="56" t="n">
        <v>1.198292203772</v>
      </c>
      <c r="E2632" s="56" t="n">
        <v>0.056076711501</v>
      </c>
      <c r="F2632" s="57" t="n">
        <v>-0.01196164425</v>
      </c>
      <c r="G2632" s="57" t="n">
        <v>-0.01196164425</v>
      </c>
      <c r="H2632" s="35"/>
      <c r="I2632" s="35"/>
      <c r="J2632" s="35"/>
    </row>
    <row r="2633">
      <c r="A2633" s="35"/>
      <c r="B2633" s="55" t="s">
        <v>2668</v>
      </c>
      <c r="C2633" s="56" t="n">
        <v>1.273153144089</v>
      </c>
      <c r="D2633" s="56" t="n">
        <v>1.20732365505</v>
      </c>
      <c r="E2633" s="56" t="n">
        <v>0.054525138113</v>
      </c>
      <c r="F2633" s="57" t="n">
        <v>-0.012737430943</v>
      </c>
      <c r="G2633" s="57" t="n">
        <v>-0.012737430943</v>
      </c>
      <c r="H2633" s="35"/>
      <c r="I2633" s="35"/>
      <c r="J2633" s="35"/>
    </row>
    <row r="2634">
      <c r="A2634" s="35"/>
      <c r="B2634" s="55" t="s">
        <v>2669</v>
      </c>
      <c r="C2634" s="56" t="n">
        <v>1.29580137551</v>
      </c>
      <c r="D2634" s="56" t="n">
        <v>1.228823853844</v>
      </c>
      <c r="E2634" s="56" t="n">
        <v>0.054505388592</v>
      </c>
      <c r="F2634" s="57" t="n">
        <v>-0.012747305704</v>
      </c>
      <c r="G2634" s="57" t="n">
        <v>-0.012747305704</v>
      </c>
      <c r="H2634" s="35"/>
      <c r="I2634" s="35"/>
      <c r="J2634" s="35"/>
    </row>
    <row r="2635">
      <c r="A2635" s="35"/>
      <c r="B2635" s="55" t="s">
        <v>2670</v>
      </c>
      <c r="C2635" s="56" t="n">
        <v>1.284617120133</v>
      </c>
      <c r="D2635" s="56" t="n">
        <v>1.217363958809</v>
      </c>
      <c r="E2635" s="56" t="n">
        <v>0.055244909164</v>
      </c>
      <c r="F2635" s="57" t="n">
        <v>-0.012377545418</v>
      </c>
      <c r="G2635" s="57" t="n">
        <v>-0.012377545418</v>
      </c>
      <c r="H2635" s="35"/>
      <c r="I2635" s="35"/>
      <c r="J2635" s="35"/>
    </row>
    <row r="2636">
      <c r="A2636" s="35"/>
      <c r="B2636" s="55" t="s">
        <v>2671</v>
      </c>
      <c r="C2636" s="56" t="n">
        <v>1.266372782369</v>
      </c>
      <c r="D2636" s="56" t="n">
        <v>1.203420809323</v>
      </c>
      <c r="E2636" s="56" t="n">
        <v>0.052310856318</v>
      </c>
      <c r="F2636" s="57" t="n">
        <v>-0.013844571841</v>
      </c>
      <c r="G2636" s="57" t="n">
        <v>-0.013844571841</v>
      </c>
      <c r="H2636" s="35"/>
      <c r="I2636" s="35"/>
      <c r="J2636" s="35"/>
    </row>
    <row r="2637">
      <c r="A2637" s="35"/>
      <c r="B2637" s="55" t="s">
        <v>2672</v>
      </c>
      <c r="C2637" s="56" t="n">
        <v>1.271756353993</v>
      </c>
      <c r="D2637" s="56" t="n">
        <v>1.20334041089</v>
      </c>
      <c r="E2637" s="56" t="n">
        <v>0.056855019979</v>
      </c>
      <c r="F2637" s="57" t="n">
        <v>-0.01157249001</v>
      </c>
      <c r="G2637" s="57" t="n">
        <v>-0.01157249001</v>
      </c>
      <c r="H2637" s="35"/>
      <c r="I2637" s="35"/>
      <c r="J2637" s="35"/>
    </row>
    <row r="2638">
      <c r="A2638" s="35"/>
      <c r="B2638" s="55" t="s">
        <v>2673</v>
      </c>
      <c r="C2638" s="56" t="n">
        <v>1.265573577748</v>
      </c>
      <c r="D2638" s="56" t="n">
        <v>1.203252922471</v>
      </c>
      <c r="E2638" s="56" t="n">
        <v>0.051793479253</v>
      </c>
      <c r="F2638" s="57" t="n">
        <v>-0.014103260373</v>
      </c>
      <c r="G2638" s="57" t="n">
        <v>-0.014103260373</v>
      </c>
      <c r="H2638" s="35"/>
      <c r="I2638" s="35"/>
      <c r="J2638" s="35"/>
    </row>
    <row r="2639">
      <c r="A2639" s="35"/>
      <c r="B2639" s="55" t="s">
        <v>2674</v>
      </c>
      <c r="C2639" s="56" t="n">
        <v>1.286203339928</v>
      </c>
      <c r="D2639" s="56" t="n">
        <v>1.220063157156</v>
      </c>
      <c r="E2639" s="56" t="n">
        <v>0.054210458191</v>
      </c>
      <c r="F2639" s="57" t="n">
        <v>-0.012894770905</v>
      </c>
      <c r="G2639" s="57" t="n">
        <v>-0.012894770905</v>
      </c>
      <c r="H2639" s="35"/>
      <c r="I2639" s="35"/>
      <c r="J2639" s="35"/>
    </row>
    <row r="2640">
      <c r="A2640" s="35"/>
      <c r="B2640" s="55" t="s">
        <v>2675</v>
      </c>
      <c r="C2640" s="56" t="n">
        <v>1.280034952173</v>
      </c>
      <c r="D2640" s="56" t="n">
        <v>1.215414512922</v>
      </c>
      <c r="E2640" s="56" t="n">
        <v>0.053167407961</v>
      </c>
      <c r="F2640" s="57" t="n">
        <v>-0.013416296019</v>
      </c>
      <c r="G2640" s="57" t="n">
        <v>-0.013416296019</v>
      </c>
      <c r="H2640" s="35"/>
      <c r="I2640" s="35"/>
      <c r="J2640" s="35"/>
    </row>
    <row r="2641">
      <c r="A2641" s="35"/>
      <c r="B2641" s="55" t="s">
        <v>2676</v>
      </c>
      <c r="C2641" s="56" t="n">
        <v>1.275764629634</v>
      </c>
      <c r="D2641" s="56" t="n">
        <v>1.2110737589</v>
      </c>
      <c r="E2641" s="56" t="n">
        <v>0.053416127844</v>
      </c>
      <c r="F2641" s="57" t="n">
        <v>-0.013291936078</v>
      </c>
      <c r="G2641" s="57" t="n">
        <v>-0.013291936078</v>
      </c>
      <c r="H2641" s="35"/>
      <c r="I2641" s="35"/>
      <c r="J2641" s="35"/>
    </row>
    <row r="2642">
      <c r="A2642" s="35"/>
      <c r="B2642" s="55" t="s">
        <v>2677</v>
      </c>
      <c r="C2642" s="56" t="n">
        <v>1.302247805777</v>
      </c>
      <c r="D2642" s="56" t="n">
        <v>1.236190154541</v>
      </c>
      <c r="E2642" s="56" t="n">
        <v>0.053436480621</v>
      </c>
      <c r="F2642" s="57" t="n">
        <v>-0.01328175969</v>
      </c>
      <c r="G2642" s="57" t="n">
        <v>-0.01328175969</v>
      </c>
      <c r="H2642" s="35"/>
      <c r="I2642" s="35"/>
      <c r="J2642" s="35"/>
    </row>
    <row r="2643">
      <c r="A2643" s="35"/>
      <c r="B2643" s="55" t="s">
        <v>2678</v>
      </c>
      <c r="C2643" s="56" t="n">
        <v>1.302459736588</v>
      </c>
      <c r="D2643" s="56" t="n">
        <v>1.244512246079</v>
      </c>
      <c r="E2643" s="56" t="n">
        <v>0.04656241085</v>
      </c>
      <c r="F2643" s="57" t="n">
        <v>-0.016718794575</v>
      </c>
      <c r="G2643" s="57" t="n">
        <v>-0.016718794575</v>
      </c>
      <c r="H2643" s="35"/>
      <c r="I2643" s="35"/>
      <c r="J2643" s="35"/>
    </row>
    <row r="2644">
      <c r="A2644" s="35"/>
      <c r="B2644" s="55" t="s">
        <v>2679</v>
      </c>
      <c r="C2644" s="56" t="n">
        <v>1.303896857598</v>
      </c>
      <c r="D2644" s="56" t="n">
        <v>1.244438239067</v>
      </c>
      <c r="E2644" s="56" t="n">
        <v>0.047779485285</v>
      </c>
      <c r="F2644" s="57" t="n">
        <v>-0.016110257358</v>
      </c>
      <c r="G2644" s="57" t="n">
        <v>-0.016110257358</v>
      </c>
      <c r="H2644" s="35"/>
      <c r="I2644" s="35"/>
      <c r="J2644" s="35"/>
    </row>
    <row r="2645">
      <c r="A2645" s="35"/>
      <c r="B2645" s="55" t="s">
        <v>2680</v>
      </c>
      <c r="C2645" s="56" t="n">
        <v>1.296055351646</v>
      </c>
      <c r="D2645" s="56" t="n">
        <v>1.244362205028</v>
      </c>
      <c r="E2645" s="56" t="n">
        <v>0.041541880981</v>
      </c>
      <c r="F2645" s="57" t="n">
        <v>-0.019229059509</v>
      </c>
      <c r="G2645" s="57" t="n">
        <v>-0.019229059509</v>
      </c>
      <c r="H2645" s="35"/>
      <c r="I2645" s="35"/>
      <c r="J2645" s="35"/>
    </row>
    <row r="2646">
      <c r="A2646" s="35"/>
      <c r="B2646" s="55" t="s">
        <v>2681</v>
      </c>
      <c r="C2646" s="56" t="n">
        <v>1.30999628744</v>
      </c>
      <c r="D2646" s="56" t="n">
        <v>1.267281483695</v>
      </c>
      <c r="E2646" s="56" t="n">
        <v>0.033705853273</v>
      </c>
      <c r="F2646" s="57" t="n">
        <v>-0.023147073363</v>
      </c>
      <c r="G2646" s="57" t="n">
        <v>-0.023147073363</v>
      </c>
      <c r="H2646" s="35"/>
      <c r="I2646" s="35"/>
      <c r="J2646" s="35"/>
    </row>
    <row r="2647">
      <c r="A2647" s="35"/>
      <c r="B2647" s="55" t="s">
        <v>2682</v>
      </c>
      <c r="C2647" s="56" t="n">
        <v>1.327472962648</v>
      </c>
      <c r="D2647" s="56" t="n">
        <v>1.290573083304</v>
      </c>
      <c r="E2647" s="56" t="n">
        <v>0.028591855681</v>
      </c>
      <c r="F2647" s="57" t="n">
        <v>-0.02570407216</v>
      </c>
      <c r="G2647" s="57" t="n">
        <v>-0.02570407216</v>
      </c>
      <c r="H2647" s="35"/>
      <c r="I2647" s="35"/>
      <c r="J2647" s="35"/>
    </row>
    <row r="2648">
      <c r="A2648" s="35"/>
      <c r="B2648" s="55" t="s">
        <v>2683</v>
      </c>
      <c r="C2648" s="56" t="n">
        <v>1.301589164175</v>
      </c>
      <c r="D2648" s="56" t="n">
        <v>1.264684524501</v>
      </c>
      <c r="E2648" s="56" t="n">
        <v>0.029180905561</v>
      </c>
      <c r="F2648" s="57" t="n">
        <v>-0.025409547219</v>
      </c>
      <c r="G2648" s="57" t="n">
        <v>-0.025409547219</v>
      </c>
      <c r="H2648" s="35"/>
      <c r="I2648" s="35"/>
      <c r="J2648" s="35"/>
    </row>
    <row r="2649">
      <c r="A2649" s="35"/>
      <c r="B2649" s="55" t="s">
        <v>2684</v>
      </c>
      <c r="C2649" s="56" t="n">
        <v>1.307617297637</v>
      </c>
      <c r="D2649" s="56" t="n">
        <v>1.27049262712</v>
      </c>
      <c r="E2649" s="56" t="n">
        <v>0.029220689459</v>
      </c>
      <c r="F2649" s="57" t="n">
        <v>-0.02538965527</v>
      </c>
      <c r="G2649" s="57" t="n">
        <v>-0.02538965527</v>
      </c>
      <c r="H2649" s="35"/>
      <c r="I2649" s="35"/>
      <c r="J2649" s="35"/>
    </row>
    <row r="2650">
      <c r="A2650" s="35"/>
      <c r="B2650" s="55" t="s">
        <v>2685</v>
      </c>
      <c r="C2650" s="56" t="n">
        <v>1.298078766621</v>
      </c>
      <c r="D2650" s="56" t="n">
        <v>1.255684283495</v>
      </c>
      <c r="E2650" s="56" t="n">
        <v>0.033762056022</v>
      </c>
      <c r="F2650" s="57" t="n">
        <v>-0.023118971989</v>
      </c>
      <c r="G2650" s="57" t="n">
        <v>-0.023118971989</v>
      </c>
      <c r="H2650" s="35"/>
      <c r="I2650" s="35"/>
      <c r="J2650" s="35"/>
    </row>
    <row r="2651">
      <c r="A2651" s="35"/>
      <c r="B2651" s="55" t="s">
        <v>2686</v>
      </c>
      <c r="C2651" s="56" t="n">
        <v>1.312636575398</v>
      </c>
      <c r="D2651" s="56" t="n">
        <v>1.255630139839</v>
      </c>
      <c r="E2651" s="56" t="n">
        <v>0.045400658801</v>
      </c>
      <c r="F2651" s="57" t="n">
        <v>-0.017299670599</v>
      </c>
      <c r="G2651" s="57" t="n">
        <v>-0.017299670599</v>
      </c>
      <c r="H2651" s="35"/>
      <c r="I2651" s="35"/>
      <c r="J2651" s="35"/>
    </row>
    <row r="2652">
      <c r="A2652" s="35"/>
      <c r="B2652" s="55" t="s">
        <v>2687</v>
      </c>
      <c r="C2652" s="56" t="n">
        <v>1.313372364194</v>
      </c>
      <c r="D2652" s="56" t="n">
        <v>1.255557241584</v>
      </c>
      <c r="E2652" s="56" t="n">
        <v>0.046047380952</v>
      </c>
      <c r="F2652" s="57" t="n">
        <v>-0.016976309524</v>
      </c>
      <c r="G2652" s="57" t="n">
        <v>-0.016976309524</v>
      </c>
      <c r="H2652" s="35"/>
      <c r="I2652" s="35"/>
      <c r="J2652" s="35"/>
    </row>
    <row r="2653">
      <c r="A2653" s="35"/>
      <c r="B2653" s="55" t="s">
        <v>2688</v>
      </c>
      <c r="C2653" s="56" t="n">
        <v>1.2703017214</v>
      </c>
      <c r="D2653" s="56" t="n">
        <v>1.227792144609</v>
      </c>
      <c r="E2653" s="56" t="n">
        <v>0.034622779578</v>
      </c>
      <c r="F2653" s="57" t="n">
        <v>-0.022688610211</v>
      </c>
      <c r="G2653" s="57" t="n">
        <v>-0.022688610211</v>
      </c>
      <c r="H2653" s="35"/>
      <c r="I2653" s="35"/>
      <c r="J2653" s="35"/>
    </row>
    <row r="2654">
      <c r="A2654" s="35"/>
      <c r="B2654" s="55" t="s">
        <v>2689</v>
      </c>
      <c r="C2654" s="56" t="n">
        <v>1.251082889813</v>
      </c>
      <c r="D2654" s="56" t="n">
        <v>1.213399017819</v>
      </c>
      <c r="E2654" s="56" t="n">
        <v>0.031056455</v>
      </c>
      <c r="F2654" s="57" t="n">
        <v>-0.0244717725</v>
      </c>
      <c r="G2654" s="57" t="n">
        <v>-0.0244717725</v>
      </c>
      <c r="H2654" s="35"/>
      <c r="I2654" s="35"/>
      <c r="J2654" s="35"/>
    </row>
    <row r="2655">
      <c r="A2655" s="35"/>
      <c r="B2655" s="55" t="s">
        <v>2690</v>
      </c>
      <c r="C2655" s="56" t="n">
        <v>1.25630475747</v>
      </c>
      <c r="D2655" s="56" t="n">
        <v>1.218362459756</v>
      </c>
      <c r="E2655" s="56" t="n">
        <v>0.031142044316</v>
      </c>
      <c r="F2655" s="57" t="n">
        <v>-0.024428977842</v>
      </c>
      <c r="G2655" s="57" t="n">
        <v>-0.024428977842</v>
      </c>
      <c r="H2655" s="35"/>
      <c r="I2655" s="35"/>
      <c r="J2655" s="35"/>
    </row>
    <row r="2656">
      <c r="A2656" s="35"/>
      <c r="B2656" s="55" t="s">
        <v>2691</v>
      </c>
      <c r="C2656" s="56" t="n">
        <v>1.244443204318</v>
      </c>
      <c r="D2656" s="56" t="n">
        <v>1.206058999566</v>
      </c>
      <c r="E2656" s="56" t="n">
        <v>0.031826141811</v>
      </c>
      <c r="F2656" s="57" t="n">
        <v>-0.024086929094</v>
      </c>
      <c r="G2656" s="57" t="n">
        <v>-0.024086929094</v>
      </c>
      <c r="H2656" s="35"/>
      <c r="I2656" s="35"/>
      <c r="J2656" s="35"/>
    </row>
    <row r="2657">
      <c r="A2657" s="35"/>
      <c r="B2657" s="55" t="s">
        <v>2692</v>
      </c>
      <c r="C2657" s="56" t="n">
        <v>1.216510849255</v>
      </c>
      <c r="D2657" s="56" t="n">
        <v>1.183185109401</v>
      </c>
      <c r="E2657" s="56" t="n">
        <v>0.028166125139</v>
      </c>
      <c r="F2657" s="57" t="n">
        <v>-0.02591693743</v>
      </c>
      <c r="G2657" s="57" t="n">
        <v>-0.02591693743</v>
      </c>
      <c r="H2657" s="35"/>
      <c r="I2657" s="35"/>
      <c r="J2657" s="35"/>
    </row>
    <row r="2658">
      <c r="A2658" s="35"/>
      <c r="B2658" s="55" t="s">
        <v>2693</v>
      </c>
      <c r="C2658" s="56" t="n">
        <v>1.210991882715</v>
      </c>
      <c r="D2658" s="56" t="n">
        <v>1.183142547792</v>
      </c>
      <c r="E2658" s="56" t="n">
        <v>0.023538444269</v>
      </c>
      <c r="F2658" s="57" t="n">
        <v>-0.028230777866</v>
      </c>
      <c r="G2658" s="57" t="n">
        <v>-0.028230777866</v>
      </c>
      <c r="H2658" s="35"/>
      <c r="I2658" s="35"/>
      <c r="J2658" s="35"/>
    </row>
    <row r="2659">
      <c r="A2659" s="35"/>
      <c r="B2659" s="55" t="s">
        <v>2694</v>
      </c>
      <c r="C2659" s="56" t="n">
        <v>1.197137325306</v>
      </c>
      <c r="D2659" s="56" t="n">
        <v>1.183106934832</v>
      </c>
      <c r="E2659" s="56" t="n">
        <v>0.01185893689</v>
      </c>
      <c r="F2659" s="57" t="n">
        <v>-0.034070531555</v>
      </c>
      <c r="G2659" s="57" t="n">
        <v>-0.034070531555</v>
      </c>
      <c r="H2659" s="35"/>
      <c r="I2659" s="35"/>
      <c r="J2659" s="35"/>
    </row>
    <row r="2660">
      <c r="A2660" s="35"/>
      <c r="B2660" s="55" t="s">
        <v>2695</v>
      </c>
      <c r="C2660" s="56" t="n">
        <v>1.189309497014</v>
      </c>
      <c r="D2660" s="56" t="n">
        <v>1.181801700286</v>
      </c>
      <c r="E2660" s="56" t="n">
        <v>0.006352839674</v>
      </c>
      <c r="F2660" s="57" t="n">
        <v>-0.036823580163</v>
      </c>
      <c r="G2660" s="57" t="n">
        <v>-0.036823580163</v>
      </c>
      <c r="H2660" s="35"/>
      <c r="I2660" s="35"/>
      <c r="J2660" s="35"/>
    </row>
    <row r="2661">
      <c r="A2661" s="35"/>
      <c r="B2661" s="55" t="s">
        <v>2696</v>
      </c>
      <c r="C2661" s="56" t="n">
        <v>1.227828395125</v>
      </c>
      <c r="D2661" s="56" t="n">
        <v>1.20998942935</v>
      </c>
      <c r="E2661" s="56" t="n">
        <v>0.014743075718</v>
      </c>
      <c r="F2661" s="57" t="n">
        <v>-0.032628462141</v>
      </c>
      <c r="G2661" s="57" t="n">
        <v>-0.032628462141</v>
      </c>
      <c r="H2661" s="35"/>
      <c r="I2661" s="35"/>
      <c r="J2661" s="35"/>
    </row>
    <row r="2662">
      <c r="A2662" s="35"/>
      <c r="B2662" s="55" t="s">
        <v>2697</v>
      </c>
      <c r="C2662" s="56" t="n">
        <v>1.221689004675</v>
      </c>
      <c r="D2662" s="56" t="n">
        <v>1.203235788534</v>
      </c>
      <c r="E2662" s="56" t="n">
        <v>0.015336325861</v>
      </c>
      <c r="F2662" s="57" t="n">
        <v>-0.032331837069</v>
      </c>
      <c r="G2662" s="57" t="n">
        <v>-0.032331837069</v>
      </c>
      <c r="H2662" s="35"/>
      <c r="I2662" s="35"/>
      <c r="J2662" s="35"/>
    </row>
    <row r="2663">
      <c r="A2663" s="35"/>
      <c r="B2663" s="55" t="s">
        <v>2698</v>
      </c>
      <c r="C2663" s="56" t="n">
        <v>1.226224332871</v>
      </c>
      <c r="D2663" s="56" t="n">
        <v>1.208018022326</v>
      </c>
      <c r="E2663" s="56" t="n">
        <v>0.015071224277</v>
      </c>
      <c r="F2663" s="57" t="n">
        <v>-0.032464387861</v>
      </c>
      <c r="G2663" s="57" t="n">
        <v>-0.032464387861</v>
      </c>
      <c r="H2663" s="35"/>
      <c r="I2663" s="35"/>
      <c r="J2663" s="35"/>
    </row>
    <row r="2664">
      <c r="A2664" s="35"/>
      <c r="B2664" s="55" t="s">
        <v>2699</v>
      </c>
      <c r="C2664" s="56" t="n">
        <v>1.229308572487</v>
      </c>
      <c r="D2664" s="56" t="n">
        <v>1.215616629153</v>
      </c>
      <c r="E2664" s="56" t="n">
        <v>0.011263372848</v>
      </c>
      <c r="F2664" s="57" t="n">
        <v>-0.034368313576</v>
      </c>
      <c r="G2664" s="57" t="n">
        <v>-0.034368313576</v>
      </c>
      <c r="H2664" s="35"/>
      <c r="I2664" s="35"/>
      <c r="J2664" s="35"/>
    </row>
    <row r="2665">
      <c r="A2665" s="35"/>
      <c r="B2665" s="55" t="s">
        <v>2700</v>
      </c>
      <c r="C2665" s="56" t="n">
        <v>1.229710549549</v>
      </c>
      <c r="D2665" s="56" t="n">
        <v>1.215599142636</v>
      </c>
      <c r="E2665" s="56" t="n">
        <v>0.011608602227</v>
      </c>
      <c r="F2665" s="57" t="n">
        <v>-0.034195698887</v>
      </c>
      <c r="G2665" s="57" t="n">
        <v>-0.034195698887</v>
      </c>
      <c r="H2665" s="35"/>
      <c r="I2665" s="35"/>
      <c r="J2665" s="35"/>
    </row>
    <row r="2666">
      <c r="A2666" s="35"/>
      <c r="B2666" s="55" t="s">
        <v>2701</v>
      </c>
      <c r="C2666" s="56" t="n">
        <v>1.233206190422</v>
      </c>
      <c r="D2666" s="56" t="n">
        <v>1.215581097358</v>
      </c>
      <c r="E2666" s="56" t="n">
        <v>0.014499314856</v>
      </c>
      <c r="F2666" s="57" t="n">
        <v>-0.032750342572</v>
      </c>
      <c r="G2666" s="57" t="n">
        <v>-0.032750342572</v>
      </c>
      <c r="H2666" s="35"/>
      <c r="I2666" s="35"/>
      <c r="J2666" s="35"/>
    </row>
    <row r="2667">
      <c r="A2667" s="35"/>
      <c r="B2667" s="55" t="s">
        <v>2702</v>
      </c>
      <c r="C2667" s="56" t="n">
        <v>1.237116148788</v>
      </c>
      <c r="D2667" s="56" t="n">
        <v>1.207594732388</v>
      </c>
      <c r="E2667" s="56" t="n">
        <v>0.024446460065</v>
      </c>
      <c r="F2667" s="57" t="n">
        <v>-0.027776769968</v>
      </c>
      <c r="G2667" s="57" t="n">
        <v>-0.027776769968</v>
      </c>
      <c r="H2667" s="35"/>
      <c r="I2667" s="35"/>
      <c r="J2667" s="35"/>
    </row>
    <row r="2668">
      <c r="A2668" s="35"/>
      <c r="B2668" s="55" t="s">
        <v>2703</v>
      </c>
      <c r="C2668" s="56" t="n">
        <v>1.267137521584</v>
      </c>
      <c r="D2668" s="56" t="n">
        <v>1.236692990558</v>
      </c>
      <c r="E2668" s="56" t="n">
        <v>0.024617695142</v>
      </c>
      <c r="F2668" s="57" t="n">
        <v>-0.027691152429</v>
      </c>
      <c r="G2668" s="57" t="n">
        <v>-0.027691152429</v>
      </c>
      <c r="H2668" s="35"/>
      <c r="I2668" s="35"/>
      <c r="J2668" s="35"/>
    </row>
    <row r="2669">
      <c r="A2669" s="35"/>
      <c r="B2669" s="55" t="s">
        <v>2704</v>
      </c>
      <c r="C2669" s="56" t="n">
        <v>1.279751177472</v>
      </c>
      <c r="D2669" s="56" t="n">
        <v>1.24904998958</v>
      </c>
      <c r="E2669" s="56" t="n">
        <v>0.024579631038</v>
      </c>
      <c r="F2669" s="57" t="n">
        <v>-0.027710184481</v>
      </c>
      <c r="G2669" s="57" t="n">
        <v>-0.027710184481</v>
      </c>
      <c r="H2669" s="35"/>
      <c r="I2669" s="35"/>
      <c r="J2669" s="35"/>
    </row>
    <row r="2670">
      <c r="A2670" s="35"/>
      <c r="B2670" s="55" t="s">
        <v>2705</v>
      </c>
      <c r="C2670" s="56" t="n">
        <v>1.246222584875</v>
      </c>
      <c r="D2670" s="56" t="n">
        <v>1.21547563156</v>
      </c>
      <c r="E2670" s="56" t="n">
        <v>0.025296231794</v>
      </c>
      <c r="F2670" s="57" t="n">
        <v>-0.027351884103</v>
      </c>
      <c r="G2670" s="57" t="n">
        <v>-0.027351884103</v>
      </c>
      <c r="H2670" s="35"/>
      <c r="I2670" s="35"/>
      <c r="J2670" s="35"/>
    </row>
    <row r="2671">
      <c r="A2671" s="35"/>
      <c r="B2671" s="55" t="s">
        <v>2706</v>
      </c>
      <c r="C2671" s="56" t="n">
        <v>1.238290649717</v>
      </c>
      <c r="D2671" s="56" t="n">
        <v>1.227103472247</v>
      </c>
      <c r="E2671" s="56" t="n">
        <v>0.009116735242</v>
      </c>
      <c r="F2671" s="57" t="n">
        <v>-0.035441632379</v>
      </c>
      <c r="G2671" s="57" t="n">
        <v>-0.035441632379</v>
      </c>
      <c r="H2671" s="35"/>
      <c r="I2671" s="35"/>
      <c r="J2671" s="35"/>
    </row>
    <row r="2672">
      <c r="A2672" s="35"/>
      <c r="B2672" s="55" t="s">
        <v>2707</v>
      </c>
      <c r="C2672" s="56" t="n">
        <v>1.236881546722</v>
      </c>
      <c r="D2672" s="56" t="n">
        <v>1.227089184664</v>
      </c>
      <c r="E2672" s="56" t="n">
        <v>0.007980155135</v>
      </c>
      <c r="F2672" s="57" t="n">
        <v>-0.036009922433</v>
      </c>
      <c r="G2672" s="57" t="n">
        <v>-0.036009922433</v>
      </c>
      <c r="H2672" s="35"/>
      <c r="I2672" s="35"/>
      <c r="J2672" s="35"/>
    </row>
    <row r="2673">
      <c r="A2673" s="35"/>
      <c r="B2673" s="55" t="s">
        <v>2708</v>
      </c>
      <c r="C2673" s="56" t="n">
        <v>1.23739270485</v>
      </c>
      <c r="D2673" s="56" t="n">
        <v>1.227076662462</v>
      </c>
      <c r="E2673" s="56" t="n">
        <v>0.008407007243</v>
      </c>
      <c r="F2673" s="57" t="n">
        <v>-0.035796496379</v>
      </c>
      <c r="G2673" s="57" t="n">
        <v>-0.035796496379</v>
      </c>
      <c r="H2673" s="35"/>
      <c r="I2673" s="35"/>
      <c r="J2673" s="35"/>
    </row>
    <row r="2674">
      <c r="A2674" s="35"/>
      <c r="B2674" s="55" t="s">
        <v>2709</v>
      </c>
      <c r="C2674" s="56" t="n">
        <v>1.223647011745</v>
      </c>
      <c r="D2674" s="56" t="n">
        <v>1.221614028705</v>
      </c>
      <c r="E2674" s="56" t="n">
        <v>0.001664177877</v>
      </c>
      <c r="F2674" s="57" t="n">
        <v>-0.039167911062</v>
      </c>
      <c r="G2674" s="57" t="n">
        <v>-0.039167911062</v>
      </c>
      <c r="H2674" s="35"/>
      <c r="I2674" s="35"/>
      <c r="J2674" s="35"/>
    </row>
    <row r="2675">
      <c r="A2675" s="35"/>
      <c r="B2675" s="55" t="s">
        <v>2710</v>
      </c>
      <c r="C2675" s="56" t="n">
        <v>1.207835936374</v>
      </c>
      <c r="D2675" s="56" t="n">
        <v>1.197608988818</v>
      </c>
      <c r="E2675" s="56" t="n">
        <v>0.008539471273</v>
      </c>
      <c r="F2675" s="57" t="n">
        <v>-0.035730264364</v>
      </c>
      <c r="G2675" s="57" t="n">
        <v>-0.035730264364</v>
      </c>
      <c r="H2675" s="35"/>
      <c r="I2675" s="35"/>
      <c r="J2675" s="35"/>
    </row>
    <row r="2676">
      <c r="A2676" s="35"/>
      <c r="B2676" s="55" t="s">
        <v>2711</v>
      </c>
      <c r="C2676" s="56" t="n">
        <v>1.204595421447</v>
      </c>
      <c r="D2676" s="56" t="n">
        <v>1.193564148501</v>
      </c>
      <c r="E2676" s="56" t="n">
        <v>0.009242295824</v>
      </c>
      <c r="F2676" s="57" t="n">
        <v>-0.035378852088</v>
      </c>
      <c r="G2676" s="57" t="n">
        <v>-0.035378852088</v>
      </c>
      <c r="H2676" s="35"/>
      <c r="I2676" s="35"/>
      <c r="J2676" s="35"/>
    </row>
    <row r="2677">
      <c r="A2677" s="35"/>
      <c r="B2677" s="55" t="s">
        <v>2712</v>
      </c>
      <c r="C2677" s="56" t="n">
        <v>1.199732677651</v>
      </c>
      <c r="D2677" s="56" t="n">
        <v>1.189112340584</v>
      </c>
      <c r="E2677" s="56" t="n">
        <v>0.008931315154</v>
      </c>
      <c r="F2677" s="57" t="n">
        <v>-0.035534342423</v>
      </c>
      <c r="G2677" s="57" t="n">
        <v>-0.035534342423</v>
      </c>
      <c r="H2677" s="35"/>
      <c r="I2677" s="35"/>
      <c r="J2677" s="35"/>
    </row>
    <row r="2678">
      <c r="A2678" s="35"/>
      <c r="B2678" s="55" t="s">
        <v>2713</v>
      </c>
      <c r="C2678" s="56" t="n">
        <v>1.20755180895</v>
      </c>
      <c r="D2678" s="56" t="n">
        <v>1.196180678073</v>
      </c>
      <c r="E2678" s="56" t="n">
        <v>0.009506198424</v>
      </c>
      <c r="F2678" s="57" t="n">
        <v>-0.035246900788</v>
      </c>
      <c r="G2678" s="57" t="n">
        <v>-0.035246900788</v>
      </c>
      <c r="H2678" s="35"/>
      <c r="I2678" s="35"/>
      <c r="J2678" s="35"/>
    </row>
    <row r="2679">
      <c r="A2679" s="35"/>
      <c r="B2679" s="55" t="s">
        <v>2714</v>
      </c>
      <c r="C2679" s="56" t="n">
        <v>1.20380184988</v>
      </c>
      <c r="D2679" s="56" t="n">
        <v>1.196166155556</v>
      </c>
      <c r="E2679" s="56" t="n">
        <v>0.006383472972</v>
      </c>
      <c r="F2679" s="57" t="n">
        <v>-0.036808263514</v>
      </c>
      <c r="G2679" s="57" t="n">
        <v>-0.036808263514</v>
      </c>
      <c r="H2679" s="35"/>
      <c r="I2679" s="35"/>
      <c r="J2679" s="35"/>
    </row>
    <row r="2680">
      <c r="A2680" s="35"/>
      <c r="B2680" s="55" t="s">
        <v>2715</v>
      </c>
      <c r="C2680" s="56" t="n">
        <v>1.195899823396</v>
      </c>
      <c r="D2680" s="56" t="n">
        <v>1.196156391241</v>
      </c>
      <c r="E2680" s="56" t="n">
        <v>-0.000214493562</v>
      </c>
      <c r="F2680" s="57" t="n">
        <v>-0.040107246781</v>
      </c>
      <c r="G2680" s="57" t="n">
        <v>-0.040107246781</v>
      </c>
      <c r="H2680" s="35"/>
      <c r="I2680" s="35"/>
      <c r="J2680" s="35"/>
    </row>
    <row r="2681">
      <c r="A2681" s="35"/>
      <c r="B2681" s="55" t="s">
        <v>2716</v>
      </c>
      <c r="C2681" s="56" t="n">
        <v>1.181820557411</v>
      </c>
      <c r="D2681" s="56" t="n">
        <v>1.192021552399</v>
      </c>
      <c r="E2681" s="56" t="n">
        <v>-0.00855772697</v>
      </c>
      <c r="F2681" s="57" t="n">
        <v>-0.044278863485</v>
      </c>
      <c r="G2681" s="57" t="n">
        <v>-0.044278863485</v>
      </c>
      <c r="H2681" s="35"/>
      <c r="I2681" s="35"/>
      <c r="J2681" s="35"/>
    </row>
    <row r="2682">
      <c r="A2682" s="35"/>
      <c r="B2682" s="55" t="s">
        <v>2717</v>
      </c>
      <c r="C2682" s="56" t="n">
        <v>1.167582017617</v>
      </c>
      <c r="D2682" s="56" t="n">
        <v>1.181284041976</v>
      </c>
      <c r="E2682" s="56" t="n">
        <v>-0.011599263067</v>
      </c>
      <c r="F2682" s="57" t="n">
        <v>-0.045799631533</v>
      </c>
      <c r="G2682" s="57" t="n">
        <v>-0.045799631533</v>
      </c>
      <c r="H2682" s="35"/>
      <c r="I2682" s="35"/>
      <c r="J2682" s="35"/>
    </row>
    <row r="2683">
      <c r="A2683" s="35"/>
      <c r="B2683" s="55" t="s">
        <v>2718</v>
      </c>
      <c r="C2683" s="56" t="n">
        <v>1.143493754093</v>
      </c>
      <c r="D2683" s="56" t="n">
        <v>1.156814774714</v>
      </c>
      <c r="E2683" s="56" t="n">
        <v>-0.011515258027</v>
      </c>
      <c r="F2683" s="57" t="n">
        <v>-0.045757629014</v>
      </c>
      <c r="G2683" s="57" t="n">
        <v>-0.045757629014</v>
      </c>
      <c r="H2683" s="35"/>
      <c r="I2683" s="35"/>
      <c r="J2683" s="35"/>
    </row>
    <row r="2684">
      <c r="A2684" s="35"/>
      <c r="B2684" s="55" t="s">
        <v>2719</v>
      </c>
      <c r="C2684" s="56" t="n">
        <v>1.130766918937</v>
      </c>
      <c r="D2684" s="56" t="n">
        <v>1.143812562782</v>
      </c>
      <c r="E2684" s="56" t="n">
        <v>-0.011405403533</v>
      </c>
      <c r="F2684" s="57" t="n">
        <v>-0.045702701767</v>
      </c>
      <c r="G2684" s="57" t="n">
        <v>-0.045702701767</v>
      </c>
      <c r="H2684" s="35"/>
      <c r="I2684" s="35"/>
      <c r="J2684" s="35"/>
    </row>
    <row r="2685">
      <c r="A2685" s="35"/>
      <c r="B2685" s="55" t="s">
        <v>2720</v>
      </c>
      <c r="C2685" s="56" t="n">
        <v>1.109607970182</v>
      </c>
      <c r="D2685" s="56" t="n">
        <v>1.148198939676</v>
      </c>
      <c r="E2685" s="56" t="n">
        <v>-0.033610002728</v>
      </c>
      <c r="F2685" s="57" t="n">
        <v>-0.056805001364</v>
      </c>
      <c r="G2685" s="57" t="n">
        <v>-0.056805001364</v>
      </c>
      <c r="H2685" s="35"/>
      <c r="I2685" s="35"/>
      <c r="J2685" s="35"/>
    </row>
    <row r="2686">
      <c r="A2686" s="35"/>
      <c r="B2686" s="55" t="s">
        <v>2721</v>
      </c>
      <c r="C2686" s="56" t="n">
        <v>1.123462801301</v>
      </c>
      <c r="D2686" s="56" t="n">
        <v>1.148248225716</v>
      </c>
      <c r="E2686" s="56" t="n">
        <v>-0.021585423657</v>
      </c>
      <c r="F2686" s="57" t="n">
        <v>-0.050792711828</v>
      </c>
      <c r="G2686" s="57" t="n">
        <v>-0.050792711828</v>
      </c>
      <c r="H2686" s="35"/>
      <c r="I2686" s="35"/>
      <c r="J2686" s="35"/>
    </row>
    <row r="2687">
      <c r="A2687" s="35"/>
      <c r="B2687" s="55" t="s">
        <v>2722</v>
      </c>
      <c r="C2687" s="56" t="n">
        <v>1.12222920805</v>
      </c>
      <c r="D2687" s="56" t="n">
        <v>1.148279920633</v>
      </c>
      <c r="E2687" s="56" t="n">
        <v>-0.022686726568</v>
      </c>
      <c r="F2687" s="57" t="n">
        <v>-0.051343363284</v>
      </c>
      <c r="G2687" s="57" t="n">
        <v>-0.051343363284</v>
      </c>
      <c r="H2687" s="35"/>
      <c r="I2687" s="35"/>
      <c r="J2687" s="35"/>
    </row>
    <row r="2688">
      <c r="A2688" s="35"/>
      <c r="B2688" s="55" t="s">
        <v>2723</v>
      </c>
      <c r="C2688" s="56" t="n">
        <v>1.098528197122</v>
      </c>
      <c r="D2688" s="56" t="n">
        <v>1.123752847429</v>
      </c>
      <c r="E2688" s="56" t="n">
        <v>-0.022446795454</v>
      </c>
      <c r="F2688" s="57" t="n">
        <v>-0.051223397727</v>
      </c>
      <c r="G2688" s="57" t="n">
        <v>-0.051223397727</v>
      </c>
      <c r="H2688" s="35"/>
      <c r="I2688" s="35"/>
      <c r="J2688" s="35"/>
    </row>
    <row r="2689">
      <c r="A2689" s="35"/>
      <c r="B2689" s="55" t="s">
        <v>2724</v>
      </c>
      <c r="C2689" s="56" t="n">
        <v>1.094906564216</v>
      </c>
      <c r="D2689" s="56" t="n">
        <v>1.123626852292</v>
      </c>
      <c r="E2689" s="56" t="n">
        <v>-0.025560343292</v>
      </c>
      <c r="F2689" s="57" t="n">
        <v>-0.052780171646</v>
      </c>
      <c r="G2689" s="57" t="n">
        <v>-0.052780171646</v>
      </c>
      <c r="H2689" s="35"/>
      <c r="I2689" s="35"/>
      <c r="J2689" s="35"/>
    </row>
    <row r="2690">
      <c r="A2690" s="35"/>
      <c r="B2690" s="55" t="s">
        <v>2725</v>
      </c>
      <c r="C2690" s="56" t="n">
        <v>1.088479784447</v>
      </c>
      <c r="D2690" s="56" t="n">
        <v>1.116959853048</v>
      </c>
      <c r="E2690" s="56" t="n">
        <v>-0.025497844459</v>
      </c>
      <c r="F2690" s="57" t="n">
        <v>-0.05274892223</v>
      </c>
      <c r="G2690" s="57" t="n">
        <v>-0.05274892223</v>
      </c>
      <c r="H2690" s="35"/>
      <c r="I2690" s="35"/>
      <c r="J2690" s="35"/>
    </row>
    <row r="2691">
      <c r="A2691" s="35"/>
      <c r="B2691" s="55" t="s">
        <v>2726</v>
      </c>
      <c r="C2691" s="56" t="n">
        <v>1.082330372337</v>
      </c>
      <c r="D2691" s="56" t="n">
        <v>1.110511229427</v>
      </c>
      <c r="E2691" s="56" t="n">
        <v>-0.025376471973</v>
      </c>
      <c r="F2691" s="57" t="n">
        <v>-0.052688235987</v>
      </c>
      <c r="G2691" s="57" t="n">
        <v>-0.052688235987</v>
      </c>
      <c r="H2691" s="35"/>
      <c r="I2691" s="35"/>
      <c r="J2691" s="35"/>
    </row>
    <row r="2692">
      <c r="A2692" s="35"/>
      <c r="B2692" s="55" t="s">
        <v>2727</v>
      </c>
      <c r="C2692" s="56" t="n">
        <v>1.080638593913</v>
      </c>
      <c r="D2692" s="56" t="n">
        <v>1.121931112847</v>
      </c>
      <c r="E2692" s="56" t="n">
        <v>-0.036804861245</v>
      </c>
      <c r="F2692" s="57" t="n">
        <v>-0.058402430622</v>
      </c>
      <c r="G2692" s="57" t="n">
        <v>-0.058402430622</v>
      </c>
      <c r="H2692" s="35"/>
      <c r="I2692" s="35"/>
      <c r="J2692" s="35"/>
    </row>
    <row r="2693">
      <c r="A2693" s="35"/>
      <c r="B2693" s="55" t="s">
        <v>2728</v>
      </c>
      <c r="C2693" s="56" t="n">
        <v>1.084310588284</v>
      </c>
      <c r="D2693" s="56" t="n">
        <v>1.121983849142</v>
      </c>
      <c r="E2693" s="56" t="n">
        <v>-0.033577364672</v>
      </c>
      <c r="F2693" s="57" t="n">
        <v>-0.056788682336</v>
      </c>
      <c r="G2693" s="57" t="n">
        <v>-0.056788682336</v>
      </c>
      <c r="H2693" s="35"/>
      <c r="I2693" s="35"/>
      <c r="J2693" s="35"/>
    </row>
    <row r="2694">
      <c r="A2694" s="35"/>
      <c r="B2694" s="55" t="s">
        <v>2729</v>
      </c>
      <c r="C2694" s="56" t="n">
        <v>1.066665691667</v>
      </c>
      <c r="D2694" s="56" t="n">
        <v>1.122032024667</v>
      </c>
      <c r="E2694" s="56" t="n">
        <v>-0.049344699423</v>
      </c>
      <c r="F2694" s="57" t="n">
        <v>-0.064672349711</v>
      </c>
      <c r="G2694" s="57" t="n">
        <v>-0.064672349711</v>
      </c>
      <c r="H2694" s="35"/>
      <c r="I2694" s="35"/>
      <c r="J2694" s="35"/>
    </row>
    <row r="2695">
      <c r="A2695" s="35"/>
      <c r="B2695" s="55" t="s">
        <v>2730</v>
      </c>
      <c r="C2695" s="56" t="n">
        <v>1.069408088782</v>
      </c>
      <c r="D2695" s="56" t="n">
        <v>1.120861474059</v>
      </c>
      <c r="E2695" s="56" t="n">
        <v>-0.045905213505</v>
      </c>
      <c r="F2695" s="57" t="n">
        <v>-0.062952606753</v>
      </c>
      <c r="G2695" s="57" t="n">
        <v>-0.062952606753</v>
      </c>
      <c r="H2695" s="35"/>
      <c r="I2695" s="35"/>
      <c r="J2695" s="35"/>
    </row>
    <row r="2696">
      <c r="A2696" s="35"/>
      <c r="B2696" s="55" t="s">
        <v>2731</v>
      </c>
      <c r="C2696" s="56" t="n">
        <v>1.082413640695</v>
      </c>
      <c r="D2696" s="56" t="n">
        <v>1.120691710392</v>
      </c>
      <c r="E2696" s="56" t="n">
        <v>-0.0341557534</v>
      </c>
      <c r="F2696" s="57" t="n">
        <v>-0.0570778767</v>
      </c>
      <c r="G2696" s="57" t="n">
        <v>-0.0570778767</v>
      </c>
      <c r="H2696" s="35"/>
      <c r="I2696" s="35"/>
      <c r="J2696" s="35"/>
    </row>
    <row r="2697">
      <c r="A2697" s="35"/>
      <c r="B2697" s="55" t="s">
        <v>2732</v>
      </c>
      <c r="C2697" s="56" t="n">
        <v>1.08253283719</v>
      </c>
      <c r="D2697" s="56" t="n">
        <v>1.120720071261</v>
      </c>
      <c r="E2697" s="56" t="n">
        <v>-0.034073837928</v>
      </c>
      <c r="F2697" s="57" t="n">
        <v>-0.057036918964</v>
      </c>
      <c r="G2697" s="57" t="n">
        <v>-0.057036918964</v>
      </c>
      <c r="H2697" s="35"/>
      <c r="I2697" s="35"/>
      <c r="J2697" s="35"/>
    </row>
    <row r="2698">
      <c r="A2698" s="35"/>
      <c r="B2698" s="55" t="s">
        <v>2733</v>
      </c>
      <c r="C2698" s="56" t="n">
        <v>1.101776694353</v>
      </c>
      <c r="D2698" s="56" t="n">
        <v>1.140665952291</v>
      </c>
      <c r="E2698" s="56" t="n">
        <v>-0.034093467821</v>
      </c>
      <c r="F2698" s="57" t="n">
        <v>-0.05704673391</v>
      </c>
      <c r="G2698" s="57" t="n">
        <v>-0.05704673391</v>
      </c>
      <c r="H2698" s="35"/>
      <c r="I2698" s="35"/>
      <c r="J2698" s="35"/>
    </row>
    <row r="2699">
      <c r="A2699" s="35"/>
      <c r="B2699" s="55" t="s">
        <v>2734</v>
      </c>
      <c r="C2699" s="56" t="n">
        <v>1.116733104371</v>
      </c>
      <c r="D2699" s="56" t="n">
        <v>1.147542862468</v>
      </c>
      <c r="E2699" s="56" t="n">
        <v>-0.026848459525</v>
      </c>
      <c r="F2699" s="57" t="n">
        <v>-0.053424229763</v>
      </c>
      <c r="G2699" s="57" t="n">
        <v>-0.053424229763</v>
      </c>
      <c r="H2699" s="35"/>
      <c r="I2699" s="35"/>
      <c r="J2699" s="35"/>
    </row>
    <row r="2700">
      <c r="A2700" s="35"/>
      <c r="B2700" s="55" t="s">
        <v>2735</v>
      </c>
      <c r="C2700" s="56" t="n">
        <v>1.131729109762</v>
      </c>
      <c r="D2700" s="56" t="n">
        <v>1.147582210818</v>
      </c>
      <c r="E2700" s="56" t="n">
        <v>-0.013814348904</v>
      </c>
      <c r="F2700" s="57" t="n">
        <v>-0.046907174452</v>
      </c>
      <c r="G2700" s="57" t="n">
        <v>-0.046907174452</v>
      </c>
      <c r="H2700" s="35"/>
      <c r="I2700" s="35"/>
      <c r="J2700" s="35"/>
    </row>
    <row r="2701">
      <c r="A2701" s="35"/>
      <c r="B2701" s="55" t="s">
        <v>2736</v>
      </c>
      <c r="C2701" s="56" t="n">
        <v>1.132840209891</v>
      </c>
      <c r="D2701" s="56" t="n">
        <v>1.147602483326</v>
      </c>
      <c r="E2701" s="56" t="n">
        <v>-0.012863577458</v>
      </c>
      <c r="F2701" s="57" t="n">
        <v>-0.046431788729</v>
      </c>
      <c r="G2701" s="57" t="n">
        <v>-0.046431788729</v>
      </c>
      <c r="H2701" s="35"/>
      <c r="I2701" s="35"/>
      <c r="J2701" s="35"/>
    </row>
    <row r="2702">
      <c r="A2702" s="35"/>
      <c r="B2702" s="55" t="s">
        <v>2737</v>
      </c>
      <c r="C2702" s="56" t="n">
        <v>1.139186110944</v>
      </c>
      <c r="D2702" s="56" t="n">
        <v>1.146814477866</v>
      </c>
      <c r="E2702" s="56" t="n">
        <v>-0.006651788122</v>
      </c>
      <c r="F2702" s="57" t="n">
        <v>-0.043325894061</v>
      </c>
      <c r="G2702" s="57" t="n">
        <v>-0.043325894061</v>
      </c>
      <c r="H2702" s="35"/>
      <c r="I2702" s="35"/>
      <c r="J2702" s="35"/>
    </row>
    <row r="2703">
      <c r="A2703" s="35"/>
      <c r="B2703" s="55" t="s">
        <v>2738</v>
      </c>
      <c r="C2703" s="56" t="n">
        <v>1.140522189877</v>
      </c>
      <c r="D2703" s="56" t="n">
        <v>1.133229386682</v>
      </c>
      <c r="E2703" s="56" t="n">
        <v>0.00643541659</v>
      </c>
      <c r="F2703" s="57" t="n">
        <v>-0.036782291705</v>
      </c>
      <c r="G2703" s="57" t="n">
        <v>-0.036782291705</v>
      </c>
      <c r="H2703" s="35"/>
      <c r="I2703" s="35"/>
      <c r="J2703" s="35"/>
    </row>
    <row r="2704">
      <c r="A2704" s="35"/>
      <c r="B2704" s="55" t="s">
        <v>2739</v>
      </c>
      <c r="C2704" s="56" t="n">
        <v>1.141506993629</v>
      </c>
      <c r="D2704" s="56" t="n">
        <v>1.134537072102</v>
      </c>
      <c r="E2704" s="56" t="n">
        <v>0.006143405711</v>
      </c>
      <c r="F2704" s="57" t="n">
        <v>-0.036928297145</v>
      </c>
      <c r="G2704" s="57" t="n">
        <v>-0.036928297145</v>
      </c>
      <c r="H2704" s="35"/>
      <c r="I2704" s="35"/>
      <c r="J2704" s="35"/>
    </row>
    <row r="2705">
      <c r="A2705" s="35"/>
      <c r="B2705" s="55" t="s">
        <v>2740</v>
      </c>
      <c r="C2705" s="56" t="n">
        <v>1.152975091484</v>
      </c>
      <c r="D2705" s="56" t="n">
        <v>1.145438009291</v>
      </c>
      <c r="E2705" s="56" t="n">
        <v>0.006580087383</v>
      </c>
      <c r="F2705" s="57" t="n">
        <v>-0.036709956308</v>
      </c>
      <c r="G2705" s="57" t="n">
        <v>-0.036709956308</v>
      </c>
      <c r="H2705" s="35"/>
      <c r="I2705" s="35"/>
      <c r="J2705" s="35"/>
    </row>
    <row r="2706">
      <c r="A2706" s="35"/>
      <c r="B2706" s="55" t="s">
        <v>2741</v>
      </c>
      <c r="C2706" s="56" t="n">
        <v>1.1848904467</v>
      </c>
      <c r="D2706" s="56" t="n">
        <v>1.164358245493</v>
      </c>
      <c r="E2706" s="56" t="n">
        <v>0.017633920906</v>
      </c>
      <c r="F2706" s="57" t="n">
        <v>-0.031183039547</v>
      </c>
      <c r="G2706" s="57" t="n">
        <v>-0.031183039547</v>
      </c>
      <c r="H2706" s="35"/>
      <c r="I2706" s="35"/>
      <c r="J2706" s="35"/>
    </row>
    <row r="2707">
      <c r="A2707" s="35"/>
      <c r="B2707" s="55" t="s">
        <v>2742</v>
      </c>
      <c r="C2707" s="56" t="n">
        <v>1.185408080523</v>
      </c>
      <c r="D2707" s="56" t="n">
        <v>1.164332023013</v>
      </c>
      <c r="E2707" s="56" t="n">
        <v>0.018101415312</v>
      </c>
      <c r="F2707" s="57" t="n">
        <v>-0.030949292344</v>
      </c>
      <c r="G2707" s="57" t="n">
        <v>-0.030949292344</v>
      </c>
      <c r="H2707" s="35"/>
      <c r="I2707" s="35"/>
      <c r="J2707" s="35"/>
    </row>
    <row r="2708">
      <c r="A2708" s="35"/>
      <c r="B2708" s="55" t="s">
        <v>2743</v>
      </c>
      <c r="C2708" s="56" t="n">
        <v>1.172435099069</v>
      </c>
      <c r="D2708" s="56" t="n">
        <v>1.164305071533</v>
      </c>
      <c r="E2708" s="56" t="n">
        <v>0.006982729642</v>
      </c>
      <c r="F2708" s="57" t="n">
        <v>-0.036508635179</v>
      </c>
      <c r="G2708" s="57" t="n">
        <v>-0.036508635179</v>
      </c>
      <c r="H2708" s="35"/>
      <c r="I2708" s="35"/>
      <c r="J2708" s="35"/>
    </row>
    <row r="2709">
      <c r="A2709" s="35"/>
      <c r="B2709" s="55" t="s">
        <v>2744</v>
      </c>
      <c r="C2709" s="56" t="n">
        <v>1.155997825062</v>
      </c>
      <c r="D2709" s="56" t="n">
        <v>1.155236730782</v>
      </c>
      <c r="E2709" s="56" t="n">
        <v>0.000658821054</v>
      </c>
      <c r="F2709" s="57" t="n">
        <v>-0.039670589473</v>
      </c>
      <c r="G2709" s="57" t="n">
        <v>-0.039670589473</v>
      </c>
      <c r="H2709" s="35"/>
      <c r="I2709" s="35"/>
      <c r="J2709" s="35"/>
    </row>
    <row r="2710">
      <c r="A2710" s="35"/>
      <c r="B2710" s="55" t="s">
        <v>2745</v>
      </c>
      <c r="C2710" s="56" t="n">
        <v>1.144531661516</v>
      </c>
      <c r="D2710" s="56" t="n">
        <v>1.134418266983</v>
      </c>
      <c r="E2710" s="56" t="n">
        <v>0.008915049085</v>
      </c>
      <c r="F2710" s="57" t="n">
        <v>-0.035542475458</v>
      </c>
      <c r="G2710" s="57" t="n">
        <v>-0.035542475458</v>
      </c>
      <c r="H2710" s="35"/>
      <c r="I2710" s="35"/>
      <c r="J2710" s="35"/>
    </row>
    <row r="2711">
      <c r="A2711" s="35"/>
      <c r="B2711" s="55" t="s">
        <v>2746</v>
      </c>
      <c r="C2711" s="56" t="n">
        <v>1.141007835447</v>
      </c>
      <c r="D2711" s="56" t="n">
        <v>1.13060919494</v>
      </c>
      <c r="E2711" s="56" t="n">
        <v>0.009197378329</v>
      </c>
      <c r="F2711" s="57" t="n">
        <v>-0.035401310836</v>
      </c>
      <c r="G2711" s="57" t="n">
        <v>-0.035401310836</v>
      </c>
      <c r="H2711" s="35"/>
      <c r="I2711" s="35"/>
      <c r="J2711" s="35"/>
    </row>
    <row r="2712">
      <c r="A2712" s="35"/>
      <c r="B2712" s="55" t="s">
        <v>2747</v>
      </c>
      <c r="C2712" s="56" t="n">
        <v>1.13537665632</v>
      </c>
      <c r="D2712" s="56" t="n">
        <v>1.125054067783</v>
      </c>
      <c r="E2712" s="56" t="n">
        <v>0.009175193293</v>
      </c>
      <c r="F2712" s="57" t="n">
        <v>-0.035412403353</v>
      </c>
      <c r="G2712" s="57" t="n">
        <v>-0.035412403353</v>
      </c>
      <c r="H2712" s="35"/>
      <c r="I2712" s="35"/>
      <c r="J2712" s="35"/>
    </row>
    <row r="2713">
      <c r="A2713" s="35"/>
      <c r="B2713" s="55" t="s">
        <v>2748</v>
      </c>
      <c r="C2713" s="56" t="n">
        <v>1.125061902524</v>
      </c>
      <c r="D2713" s="56" t="n">
        <v>1.112055007718</v>
      </c>
      <c r="E2713" s="56" t="n">
        <v>0.011696269264</v>
      </c>
      <c r="F2713" s="57" t="n">
        <v>-0.034151865368</v>
      </c>
      <c r="G2713" s="57" t="n">
        <v>-0.034151865368</v>
      </c>
      <c r="H2713" s="35"/>
      <c r="I2713" s="35"/>
      <c r="J2713" s="35"/>
    </row>
    <row r="2714">
      <c r="A2714" s="35"/>
      <c r="B2714" s="55" t="s">
        <v>2749</v>
      </c>
      <c r="C2714" s="56" t="n">
        <v>1.147951917027</v>
      </c>
      <c r="D2714" s="56" t="n">
        <v>1.112038396103</v>
      </c>
      <c r="E2714" s="56" t="n">
        <v>0.032295216649</v>
      </c>
      <c r="F2714" s="57" t="n">
        <v>-0.023852391676</v>
      </c>
      <c r="G2714" s="57" t="n">
        <v>-0.023852391676</v>
      </c>
      <c r="H2714" s="35"/>
      <c r="I2714" s="35"/>
      <c r="J2714" s="35"/>
    </row>
    <row r="2715">
      <c r="A2715" s="35"/>
      <c r="B2715" s="55" t="s">
        <v>2750</v>
      </c>
      <c r="C2715" s="56" t="n">
        <v>1.156722683268</v>
      </c>
      <c r="D2715" s="56" t="n">
        <v>1.111992470884</v>
      </c>
      <c r="E2715" s="56" t="n">
        <v>0.040225283493</v>
      </c>
      <c r="F2715" s="57" t="n">
        <v>-0.019887358253</v>
      </c>
      <c r="G2715" s="57" t="n">
        <v>-0.019887358253</v>
      </c>
      <c r="H2715" s="35"/>
      <c r="I2715" s="35"/>
      <c r="J2715" s="35"/>
    </row>
    <row r="2716">
      <c r="A2716" s="35"/>
      <c r="B2716" s="55" t="s">
        <v>2751</v>
      </c>
      <c r="C2716" s="56" t="n">
        <v>1.174542727918</v>
      </c>
      <c r="D2716" s="56" t="n">
        <v>1.110020666204</v>
      </c>
      <c r="E2716" s="56" t="n">
        <v>0.058126901308</v>
      </c>
      <c r="F2716" s="57" t="n">
        <v>-0.010936549346</v>
      </c>
      <c r="G2716" s="57" t="n">
        <v>-0.010936549346</v>
      </c>
      <c r="H2716" s="35"/>
      <c r="I2716" s="35"/>
      <c r="J2716" s="35"/>
    </row>
    <row r="2717">
      <c r="A2717" s="35"/>
      <c r="B2717" s="55" t="s">
        <v>2752</v>
      </c>
      <c r="C2717" s="56" t="n">
        <v>1.165192193144</v>
      </c>
      <c r="D2717" s="56" t="n">
        <v>1.112032835884</v>
      </c>
      <c r="E2717" s="56" t="n">
        <v>0.04780376581</v>
      </c>
      <c r="F2717" s="57" t="n">
        <v>-0.016098117095</v>
      </c>
      <c r="G2717" s="57" t="n">
        <v>-0.016098117095</v>
      </c>
      <c r="H2717" s="35"/>
      <c r="I2717" s="35"/>
      <c r="J2717" s="35"/>
    </row>
    <row r="2718">
      <c r="A2718" s="35"/>
      <c r="B2718" s="55" t="s">
        <v>2753</v>
      </c>
      <c r="C2718" s="56" t="n">
        <v>1.144837853342</v>
      </c>
      <c r="D2718" s="56" t="n">
        <v>1.092153792309</v>
      </c>
      <c r="E2718" s="56" t="n">
        <v>0.04823868342</v>
      </c>
      <c r="F2718" s="57" t="n">
        <v>-0.01588065829</v>
      </c>
      <c r="G2718" s="57" t="n">
        <v>-0.01588065829</v>
      </c>
      <c r="H2718" s="35"/>
      <c r="I2718" s="35"/>
      <c r="J2718" s="35"/>
    </row>
    <row r="2719">
      <c r="A2719" s="35"/>
      <c r="B2719" s="55" t="s">
        <v>2754</v>
      </c>
      <c r="C2719" s="56" t="n">
        <v>1.141901983742</v>
      </c>
      <c r="D2719" s="56" t="n">
        <v>1.089704972835</v>
      </c>
      <c r="E2719" s="56" t="n">
        <v>0.04790013096</v>
      </c>
      <c r="F2719" s="57" t="n">
        <v>-0.01604993452</v>
      </c>
      <c r="G2719" s="57" t="n">
        <v>-0.01604993452</v>
      </c>
      <c r="H2719" s="35"/>
      <c r="I2719" s="35"/>
      <c r="J2719" s="35"/>
    </row>
    <row r="2720">
      <c r="A2720" s="35"/>
      <c r="B2720" s="55" t="s">
        <v>2755</v>
      </c>
      <c r="C2720" s="56" t="n">
        <v>1.150471732646</v>
      </c>
      <c r="D2720" s="56" t="n">
        <v>1.096647735736</v>
      </c>
      <c r="E2720" s="56" t="n">
        <v>0.049080479681</v>
      </c>
      <c r="F2720" s="57" t="n">
        <v>-0.01545976016</v>
      </c>
      <c r="G2720" s="57" t="n">
        <v>-0.01545976016</v>
      </c>
      <c r="H2720" s="35"/>
      <c r="I2720" s="35"/>
      <c r="J2720" s="35"/>
    </row>
    <row r="2721">
      <c r="A2721" s="35"/>
      <c r="B2721" s="55" t="s">
        <v>2756</v>
      </c>
      <c r="C2721" s="56" t="n">
        <v>1.148309821668</v>
      </c>
      <c r="D2721" s="56" t="n">
        <v>1.096578994999</v>
      </c>
      <c r="E2721" s="56" t="n">
        <v>0.047174737894</v>
      </c>
      <c r="F2721" s="57" t="n">
        <v>-0.016412631053</v>
      </c>
      <c r="G2721" s="57" t="n">
        <v>-0.016412631053</v>
      </c>
      <c r="H2721" s="35"/>
      <c r="I2721" s="35"/>
      <c r="J2721" s="35"/>
    </row>
    <row r="2722">
      <c r="A2722" s="35"/>
      <c r="B2722" s="55" t="s">
        <v>2757</v>
      </c>
      <c r="C2722" s="56" t="n">
        <v>1.139466461665</v>
      </c>
      <c r="D2722" s="56" t="n">
        <v>1.096512843046</v>
      </c>
      <c r="E2722" s="56" t="n">
        <v>0.03917292797</v>
      </c>
      <c r="F2722" s="57" t="n">
        <v>-0.020413536015</v>
      </c>
      <c r="G2722" s="57" t="n">
        <v>-0.020413536015</v>
      </c>
      <c r="H2722" s="35"/>
      <c r="I2722" s="35"/>
      <c r="J2722" s="35"/>
    </row>
    <row r="2723">
      <c r="A2723" s="35"/>
      <c r="B2723" s="55" t="s">
        <v>2758</v>
      </c>
      <c r="C2723" s="56" t="n">
        <v>1.137449642125</v>
      </c>
      <c r="D2723" s="56" t="n">
        <v>1.094509512442</v>
      </c>
      <c r="E2723" s="56" t="n">
        <v>0.03923230378</v>
      </c>
      <c r="F2723" s="57" t="n">
        <v>-0.02038384811</v>
      </c>
      <c r="G2723" s="57" t="n">
        <v>-0.02038384811</v>
      </c>
      <c r="H2723" s="35"/>
      <c r="I2723" s="35"/>
      <c r="J2723" s="35"/>
    </row>
    <row r="2724">
      <c r="A2724" s="35"/>
      <c r="B2724" s="55" t="s">
        <v>2759</v>
      </c>
      <c r="C2724" s="56" t="n">
        <v>1.122196530011</v>
      </c>
      <c r="D2724" s="56" t="n">
        <v>1.093315890245</v>
      </c>
      <c r="E2724" s="56" t="n">
        <v>0.026415640734</v>
      </c>
      <c r="F2724" s="57" t="n">
        <v>-0.026792179633</v>
      </c>
      <c r="G2724" s="57" t="n">
        <v>-0.026792179633</v>
      </c>
      <c r="H2724" s="35"/>
      <c r="I2724" s="35"/>
      <c r="J2724" s="35"/>
    </row>
    <row r="2725">
      <c r="A2725" s="35"/>
      <c r="B2725" s="55" t="s">
        <v>2760</v>
      </c>
      <c r="C2725" s="56" t="n">
        <v>1.128141342202</v>
      </c>
      <c r="D2725" s="56" t="n">
        <v>1.099182268781</v>
      </c>
      <c r="E2725" s="56" t="n">
        <v>0.026346015801</v>
      </c>
      <c r="F2725" s="57" t="n">
        <v>-0.026826992099</v>
      </c>
      <c r="G2725" s="57" t="n">
        <v>-0.026826992099</v>
      </c>
      <c r="H2725" s="35"/>
      <c r="I2725" s="35"/>
      <c r="J2725" s="35"/>
    </row>
    <row r="2726">
      <c r="A2726" s="35"/>
      <c r="B2726" s="55" t="s">
        <v>2761</v>
      </c>
      <c r="C2726" s="56" t="n">
        <v>1.134853310741</v>
      </c>
      <c r="D2726" s="56" t="n">
        <v>1.105893138297</v>
      </c>
      <c r="E2726" s="56" t="n">
        <v>0.02618713458</v>
      </c>
      <c r="F2726" s="57" t="n">
        <v>-0.02690643271</v>
      </c>
      <c r="G2726" s="57" t="n">
        <v>-0.02690643271</v>
      </c>
      <c r="H2726" s="35"/>
      <c r="I2726" s="35"/>
      <c r="J2726" s="35"/>
    </row>
    <row r="2727">
      <c r="A2727" s="35"/>
      <c r="B2727" s="55" t="s">
        <v>2762</v>
      </c>
      <c r="C2727" s="56" t="n">
        <v>1.133202483882</v>
      </c>
      <c r="D2727" s="56" t="n">
        <v>1.101634034261</v>
      </c>
      <c r="E2727" s="56" t="n">
        <v>0.028656022453</v>
      </c>
      <c r="F2727" s="57" t="n">
        <v>-0.025671988774</v>
      </c>
      <c r="G2727" s="57" t="n">
        <v>-0.025671988774</v>
      </c>
      <c r="H2727" s="35"/>
      <c r="I2727" s="35"/>
      <c r="J2727" s="35"/>
    </row>
    <row r="2728">
      <c r="A2728" s="35"/>
      <c r="B2728" s="55" t="s">
        <v>2763</v>
      </c>
      <c r="C2728" s="56" t="n">
        <v>1.139659614179</v>
      </c>
      <c r="D2728" s="56" t="n">
        <v>1.101593716957</v>
      </c>
      <c r="E2728" s="56" t="n">
        <v>0.034555296237</v>
      </c>
      <c r="F2728" s="57" t="n">
        <v>-0.022722351881</v>
      </c>
      <c r="G2728" s="57" t="n">
        <v>-0.022722351881</v>
      </c>
      <c r="H2728" s="35"/>
      <c r="I2728" s="35"/>
      <c r="J2728" s="35"/>
    </row>
    <row r="2729">
      <c r="A2729" s="35"/>
      <c r="B2729" s="55" t="s">
        <v>2764</v>
      </c>
      <c r="C2729" s="56" t="n">
        <v>1.129798991966</v>
      </c>
      <c r="D2729" s="56" t="n">
        <v>1.101545039339</v>
      </c>
      <c r="E2729" s="56" t="n">
        <v>0.025649384836</v>
      </c>
      <c r="F2729" s="57" t="n">
        <v>-0.027175307582</v>
      </c>
      <c r="G2729" s="57" t="n">
        <v>-0.027175307582</v>
      </c>
      <c r="H2729" s="35"/>
      <c r="I2729" s="35"/>
      <c r="J2729" s="35"/>
    </row>
    <row r="2730">
      <c r="A2730" s="35"/>
      <c r="B2730" s="55" t="s">
        <v>2765</v>
      </c>
      <c r="C2730" s="56" t="n">
        <v>1.140501014505</v>
      </c>
      <c r="D2730" s="56" t="n">
        <v>1.097957267062</v>
      </c>
      <c r="E2730" s="56" t="n">
        <v>0.038748090404</v>
      </c>
      <c r="F2730" s="57" t="n">
        <v>-0.020625954798</v>
      </c>
      <c r="G2730" s="57" t="n">
        <v>-0.020625954798</v>
      </c>
      <c r="H2730" s="35"/>
      <c r="I2730" s="35"/>
      <c r="J2730" s="35"/>
    </row>
    <row r="2731">
      <c r="A2731" s="35"/>
      <c r="B2731" s="55" t="s">
        <v>2766</v>
      </c>
      <c r="C2731" s="56" t="n">
        <v>1.151194911104</v>
      </c>
      <c r="D2731" s="56" t="n">
        <v>1.099900033033</v>
      </c>
      <c r="E2731" s="56" t="n">
        <v>0.046635945568</v>
      </c>
      <c r="F2731" s="57" t="n">
        <v>-0.016682027216</v>
      </c>
      <c r="G2731" s="57" t="n">
        <v>-0.016682027216</v>
      </c>
      <c r="H2731" s="35"/>
      <c r="I2731" s="35"/>
      <c r="J2731" s="35"/>
    </row>
    <row r="2732">
      <c r="A2732" s="35"/>
      <c r="B2732" s="55" t="s">
        <v>2767</v>
      </c>
      <c r="C2732" s="56" t="n">
        <v>1.156024765758</v>
      </c>
      <c r="D2732" s="56" t="n">
        <v>1.10459571909</v>
      </c>
      <c r="E2732" s="56" t="n">
        <v>0.046559158051</v>
      </c>
      <c r="F2732" s="57" t="n">
        <v>-0.016720420974</v>
      </c>
      <c r="G2732" s="57" t="n">
        <v>-0.016720420974</v>
      </c>
      <c r="H2732" s="35"/>
      <c r="I2732" s="35"/>
      <c r="J2732" s="35"/>
    </row>
    <row r="2733">
      <c r="A2733" s="35"/>
      <c r="B2733" s="55" t="s">
        <v>2768</v>
      </c>
      <c r="C2733" s="56" t="n">
        <v>1.162900611244</v>
      </c>
      <c r="D2733" s="56" t="n">
        <v>1.110559252017</v>
      </c>
      <c r="E2733" s="56" t="n">
        <v>0.047130631826</v>
      </c>
      <c r="F2733" s="57" t="n">
        <v>-0.016434684087</v>
      </c>
      <c r="G2733" s="57" t="n">
        <v>-0.016434684087</v>
      </c>
      <c r="H2733" s="35"/>
      <c r="I2733" s="35"/>
      <c r="J2733" s="35"/>
    </row>
    <row r="2734">
      <c r="A2734" s="35"/>
      <c r="B2734" s="55" t="s">
        <v>2769</v>
      </c>
      <c r="C2734" s="56" t="n">
        <v>1.178311981759</v>
      </c>
      <c r="D2734" s="56" t="n">
        <v>1.12429247938</v>
      </c>
      <c r="E2734" s="56" t="n">
        <v>0.0480475529</v>
      </c>
      <c r="F2734" s="57" t="n">
        <v>-0.01597622355</v>
      </c>
      <c r="G2734" s="57" t="n">
        <v>-0.01597622355</v>
      </c>
      <c r="H2734" s="35"/>
      <c r="I2734" s="35"/>
      <c r="J2734" s="35"/>
    </row>
    <row r="2735">
      <c r="A2735" s="35"/>
      <c r="B2735" s="55" t="s">
        <v>2770</v>
      </c>
      <c r="C2735" s="56" t="n">
        <v>1.176163891202</v>
      </c>
      <c r="D2735" s="56" t="n">
        <v>1.124223488956</v>
      </c>
      <c r="E2735" s="56" t="n">
        <v>0.046201135945</v>
      </c>
      <c r="F2735" s="57" t="n">
        <v>-0.016899432027</v>
      </c>
      <c r="G2735" s="57" t="n">
        <v>-0.016899432027</v>
      </c>
      <c r="H2735" s="35"/>
      <c r="I2735" s="35"/>
      <c r="J2735" s="35"/>
    </row>
    <row r="2736">
      <c r="A2736" s="35"/>
      <c r="B2736" s="55" t="s">
        <v>2771</v>
      </c>
      <c r="C2736" s="56" t="n">
        <v>1.181551100493</v>
      </c>
      <c r="D2736" s="56" t="n">
        <v>1.124157069004</v>
      </c>
      <c r="E2736" s="56" t="n">
        <v>0.051055171089</v>
      </c>
      <c r="F2736" s="57" t="n">
        <v>-0.014472414455</v>
      </c>
      <c r="G2736" s="57" t="n">
        <v>-0.014472414455</v>
      </c>
      <c r="H2736" s="35"/>
      <c r="I2736" s="35"/>
      <c r="J2736" s="35"/>
    </row>
    <row r="2737">
      <c r="A2737" s="35"/>
      <c r="B2737" s="55" t="s">
        <v>2772</v>
      </c>
      <c r="C2737" s="56" t="n">
        <v>1.189593794329</v>
      </c>
      <c r="D2737" s="56" t="n">
        <v>1.130849566124</v>
      </c>
      <c r="E2737" s="56" t="n">
        <v>0.051946987437</v>
      </c>
      <c r="F2737" s="57" t="n">
        <v>-0.014026506281</v>
      </c>
      <c r="G2737" s="57" t="n">
        <v>-0.014026506281</v>
      </c>
      <c r="H2737" s="35"/>
      <c r="I2737" s="35"/>
      <c r="J2737" s="35"/>
    </row>
    <row r="2738">
      <c r="A2738" s="35"/>
      <c r="B2738" s="55" t="s">
        <v>2773</v>
      </c>
      <c r="C2738" s="56" t="n">
        <v>1.192785857879</v>
      </c>
      <c r="D2738" s="56" t="n">
        <v>1.120176692945</v>
      </c>
      <c r="E2738" s="56" t="n">
        <v>0.064819385542</v>
      </c>
      <c r="F2738" s="57" t="n">
        <v>-0.007590307229</v>
      </c>
      <c r="G2738" s="57" t="n">
        <v>-0.007590307229</v>
      </c>
      <c r="H2738" s="35"/>
      <c r="I2738" s="35"/>
      <c r="J2738" s="35"/>
    </row>
    <row r="2739">
      <c r="A2739" s="35"/>
      <c r="B2739" s="55" t="s">
        <v>2774</v>
      </c>
      <c r="C2739" s="56" t="n">
        <v>1.175328707459</v>
      </c>
      <c r="D2739" s="56" t="n">
        <v>1.103496050584</v>
      </c>
      <c r="E2739" s="56" t="n">
        <v>0.065095526928</v>
      </c>
      <c r="F2739" s="57" t="n">
        <v>-0.007452236536</v>
      </c>
      <c r="G2739" s="57" t="n">
        <v>-0.007452236536</v>
      </c>
      <c r="H2739" s="35"/>
      <c r="I2739" s="35"/>
      <c r="J2739" s="35"/>
    </row>
    <row r="2740">
      <c r="A2740" s="35"/>
      <c r="B2740" s="55" t="s">
        <v>2775</v>
      </c>
      <c r="C2740" s="56" t="n">
        <v>1.176916042946</v>
      </c>
      <c r="D2740" s="56" t="n">
        <v>1.105083309483</v>
      </c>
      <c r="E2740" s="56" t="n">
        <v>0.065002097893</v>
      </c>
      <c r="F2740" s="57" t="n">
        <v>-0.007498951053</v>
      </c>
      <c r="G2740" s="57" t="n">
        <v>-0.007498951053</v>
      </c>
      <c r="H2740" s="35"/>
      <c r="I2740" s="35"/>
      <c r="J2740" s="35"/>
    </row>
    <row r="2741">
      <c r="A2741" s="35"/>
      <c r="B2741" s="55" t="s">
        <v>2776</v>
      </c>
      <c r="C2741" s="56" t="n">
        <v>1.183868095903</v>
      </c>
      <c r="D2741" s="56" t="n">
        <v>1.103673451795</v>
      </c>
      <c r="E2741" s="56" t="n">
        <v>0.072661568491</v>
      </c>
      <c r="F2741" s="57" t="n">
        <v>-0.003669215755</v>
      </c>
      <c r="G2741" s="57" t="n">
        <v>-0.003669215755</v>
      </c>
      <c r="H2741" s="35"/>
      <c r="I2741" s="35"/>
      <c r="J2741" s="35"/>
    </row>
    <row r="2742">
      <c r="A2742" s="35"/>
      <c r="B2742" s="55" t="s">
        <v>2777</v>
      </c>
      <c r="C2742" s="56" t="n">
        <v>1.181579249229</v>
      </c>
      <c r="D2742" s="56" t="n">
        <v>1.10357103207</v>
      </c>
      <c r="E2742" s="56" t="n">
        <v>0.070687083016</v>
      </c>
      <c r="F2742" s="57" t="n">
        <v>-0.004656458492</v>
      </c>
      <c r="G2742" s="57" t="n">
        <v>-0.004656458492</v>
      </c>
      <c r="H2742" s="35"/>
      <c r="I2742" s="35"/>
      <c r="J2742" s="35"/>
    </row>
    <row r="2743">
      <c r="A2743" s="35"/>
      <c r="B2743" s="55" t="s">
        <v>2778</v>
      </c>
      <c r="C2743" s="56" t="n">
        <v>1.166393019521</v>
      </c>
      <c r="D2743" s="56" t="n">
        <v>1.103471277317</v>
      </c>
      <c r="E2743" s="56" t="n">
        <v>0.057021640253</v>
      </c>
      <c r="F2743" s="57" t="n">
        <v>-0.011489179874</v>
      </c>
      <c r="G2743" s="57" t="n">
        <v>-0.011489179874</v>
      </c>
      <c r="H2743" s="35"/>
      <c r="I2743" s="35"/>
      <c r="J2743" s="35"/>
    </row>
    <row r="2744">
      <c r="A2744" s="35"/>
      <c r="B2744" s="55" t="s">
        <v>2779</v>
      </c>
      <c r="C2744" s="56" t="n">
        <v>1.158885908128</v>
      </c>
      <c r="D2744" s="56" t="n">
        <v>1.095050597432</v>
      </c>
      <c r="E2744" s="56" t="n">
        <v>0.058294393744</v>
      </c>
      <c r="F2744" s="57" t="n">
        <v>-0.010852803128</v>
      </c>
      <c r="G2744" s="57" t="n">
        <v>-0.010852803128</v>
      </c>
      <c r="H2744" s="35"/>
      <c r="I2744" s="35"/>
      <c r="J2744" s="35"/>
    </row>
    <row r="2745">
      <c r="A2745" s="35"/>
      <c r="B2745" s="55" t="s">
        <v>2780</v>
      </c>
      <c r="C2745" s="56" t="n">
        <v>1.159525161865</v>
      </c>
      <c r="D2745" s="56" t="n">
        <v>1.09544915928</v>
      </c>
      <c r="E2745" s="56" t="n">
        <v>0.058492904068</v>
      </c>
      <c r="F2745" s="57" t="n">
        <v>-0.010753547966</v>
      </c>
      <c r="G2745" s="57" t="n">
        <v>-0.010753547966</v>
      </c>
      <c r="H2745" s="35"/>
      <c r="I2745" s="35"/>
      <c r="J2745" s="35"/>
    </row>
    <row r="2746">
      <c r="A2746" s="35"/>
      <c r="B2746" s="55" t="s">
        <v>2781</v>
      </c>
      <c r="C2746" s="56" t="n">
        <v>1.15659426937</v>
      </c>
      <c r="D2746" s="56" t="n">
        <v>1.092402152855</v>
      </c>
      <c r="E2746" s="56" t="n">
        <v>0.058762348964</v>
      </c>
      <c r="F2746" s="57" t="n">
        <v>-0.010618825518</v>
      </c>
      <c r="G2746" s="57" t="n">
        <v>-0.010618825518</v>
      </c>
      <c r="H2746" s="35"/>
      <c r="I2746" s="35"/>
      <c r="J2746" s="35"/>
    </row>
    <row r="2747">
      <c r="A2747" s="35"/>
      <c r="B2747" s="55" t="s">
        <v>2782</v>
      </c>
      <c r="C2747" s="56" t="n">
        <v>1.158371824478</v>
      </c>
      <c r="D2747" s="56" t="n">
        <v>1.094075216006</v>
      </c>
      <c r="E2747" s="56" t="n">
        <v>0.058767996506</v>
      </c>
      <c r="F2747" s="57" t="n">
        <v>-0.010616001747</v>
      </c>
      <c r="G2747" s="57" t="n">
        <v>-0.010616001747</v>
      </c>
      <c r="H2747" s="35"/>
      <c r="I2747" s="35"/>
      <c r="J2747" s="35"/>
    </row>
    <row r="2748">
      <c r="A2748" s="35"/>
      <c r="B2748" s="55" t="s">
        <v>2783</v>
      </c>
      <c r="C2748" s="56" t="n">
        <v>1.161426053328</v>
      </c>
      <c r="D2748" s="56" t="n">
        <v>1.096690892153</v>
      </c>
      <c r="E2748" s="56" t="n">
        <v>0.059027718419</v>
      </c>
      <c r="F2748" s="57" t="n">
        <v>-0.010486140791</v>
      </c>
      <c r="G2748" s="57" t="n">
        <v>-0.010486140791</v>
      </c>
      <c r="H2748" s="35"/>
      <c r="I2748" s="35"/>
      <c r="J2748" s="35"/>
    </row>
    <row r="2749">
      <c r="A2749" s="35"/>
      <c r="B2749" s="55" t="s">
        <v>2784</v>
      </c>
      <c r="C2749" s="56" t="n">
        <v>1.15748570938</v>
      </c>
      <c r="D2749" s="56" t="n">
        <v>1.096608216341</v>
      </c>
      <c r="E2749" s="56" t="n">
        <v>0.055514350642</v>
      </c>
      <c r="F2749" s="57" t="n">
        <v>-0.012242824679</v>
      </c>
      <c r="G2749" s="57" t="n">
        <v>-0.012242824679</v>
      </c>
      <c r="H2749" s="35"/>
      <c r="I2749" s="35"/>
      <c r="J2749" s="35"/>
    </row>
    <row r="2750">
      <c r="A2750" s="35"/>
      <c r="B2750" s="55" t="s">
        <v>2785</v>
      </c>
      <c r="C2750" s="56" t="n">
        <v>1.142431158668</v>
      </c>
      <c r="D2750" s="56" t="n">
        <v>1.096530367884</v>
      </c>
      <c r="E2750" s="56" t="n">
        <v>0.041860026979</v>
      </c>
      <c r="F2750" s="57" t="n">
        <v>-0.01906998651</v>
      </c>
      <c r="G2750" s="57" t="n">
        <v>-0.01906998651</v>
      </c>
      <c r="H2750" s="35"/>
      <c r="I2750" s="35"/>
      <c r="J2750" s="35"/>
    </row>
    <row r="2751">
      <c r="A2751" s="35"/>
      <c r="B2751" s="55" t="s">
        <v>2786</v>
      </c>
      <c r="C2751" s="56" t="n">
        <v>1.137968372628</v>
      </c>
      <c r="D2751" s="56" t="n">
        <v>1.099897512824</v>
      </c>
      <c r="E2751" s="56" t="n">
        <v>0.034613097457</v>
      </c>
      <c r="F2751" s="57" t="n">
        <v>-0.022693451272</v>
      </c>
      <c r="G2751" s="57" t="n">
        <v>-0.022693451272</v>
      </c>
      <c r="H2751" s="35"/>
      <c r="I2751" s="35"/>
      <c r="J2751" s="35"/>
    </row>
    <row r="2752">
      <c r="A2752" s="35"/>
      <c r="B2752" s="55" t="s">
        <v>2787</v>
      </c>
      <c r="C2752" s="56" t="n">
        <v>1.129381950164</v>
      </c>
      <c r="D2752" s="56" t="n">
        <v>1.096398465985</v>
      </c>
      <c r="E2752" s="56" t="n">
        <v>0.030083482605</v>
      </c>
      <c r="F2752" s="57" t="n">
        <v>-0.024958258697</v>
      </c>
      <c r="G2752" s="57" t="n">
        <v>-0.024958258697</v>
      </c>
      <c r="H2752" s="35"/>
      <c r="I2752" s="35"/>
      <c r="J2752" s="35"/>
    </row>
    <row r="2753">
      <c r="A2753" s="35"/>
      <c r="B2753" s="55" t="s">
        <v>2788</v>
      </c>
      <c r="C2753" s="56" t="n">
        <v>1.126179174417</v>
      </c>
      <c r="D2753" s="56" t="n">
        <v>1.093038694956</v>
      </c>
      <c r="E2753" s="56" t="n">
        <v>0.030319584855</v>
      </c>
      <c r="F2753" s="57" t="n">
        <v>-0.024840207572</v>
      </c>
      <c r="G2753" s="57" t="n">
        <v>-0.024840207572</v>
      </c>
      <c r="H2753" s="35"/>
      <c r="I2753" s="35"/>
      <c r="J2753" s="35"/>
    </row>
    <row r="2754">
      <c r="A2754" s="35"/>
      <c r="B2754" s="55" t="s">
        <v>2789</v>
      </c>
      <c r="C2754" s="56" t="n">
        <v>1.138089877219</v>
      </c>
      <c r="D2754" s="56" t="n">
        <v>1.104436956759</v>
      </c>
      <c r="E2754" s="56" t="n">
        <v>0.0304706577</v>
      </c>
      <c r="F2754" s="57" t="n">
        <v>-0.02476467115</v>
      </c>
      <c r="G2754" s="57" t="n">
        <v>-0.02476467115</v>
      </c>
      <c r="H2754" s="35"/>
      <c r="I2754" s="35"/>
      <c r="J2754" s="35"/>
    </row>
    <row r="2755">
      <c r="A2755" s="35"/>
      <c r="B2755" s="55" t="s">
        <v>2790</v>
      </c>
      <c r="C2755" s="56" t="n">
        <v>1.144041675376</v>
      </c>
      <c r="D2755" s="56" t="n">
        <v>1.097051236546</v>
      </c>
      <c r="E2755" s="56" t="n">
        <v>0.042833404006</v>
      </c>
      <c r="F2755" s="57" t="n">
        <v>-0.018583297997</v>
      </c>
      <c r="G2755" s="57" t="n">
        <v>-0.018583297997</v>
      </c>
      <c r="H2755" s="35"/>
      <c r="I2755" s="35"/>
      <c r="J2755" s="35"/>
    </row>
    <row r="2756">
      <c r="A2756" s="35"/>
      <c r="B2756" s="55" t="s">
        <v>2791</v>
      </c>
      <c r="C2756" s="56" t="n">
        <v>1.135933621168</v>
      </c>
      <c r="D2756" s="56" t="n">
        <v>1.096991223214</v>
      </c>
      <c r="E2756" s="56" t="n">
        <v>0.03549927942</v>
      </c>
      <c r="F2756" s="57" t="n">
        <v>-0.02225036029</v>
      </c>
      <c r="G2756" s="57" t="n">
        <v>-0.02225036029</v>
      </c>
      <c r="H2756" s="35"/>
      <c r="I2756" s="35"/>
      <c r="J2756" s="35"/>
    </row>
    <row r="2757">
      <c r="A2757" s="35"/>
      <c r="B2757" s="55" t="s">
        <v>2792</v>
      </c>
      <c r="C2757" s="56" t="n">
        <v>1.147759716665</v>
      </c>
      <c r="D2757" s="56" t="n">
        <v>1.096941424751</v>
      </c>
      <c r="E2757" s="56" t="n">
        <v>0.046327261207</v>
      </c>
      <c r="F2757" s="57" t="n">
        <v>-0.016836369396</v>
      </c>
      <c r="G2757" s="57" t="n">
        <v>-0.016836369396</v>
      </c>
      <c r="H2757" s="35"/>
      <c r="I2757" s="35"/>
      <c r="J2757" s="35"/>
    </row>
    <row r="2758">
      <c r="A2758" s="35"/>
      <c r="B2758" s="55" t="s">
        <v>2793</v>
      </c>
      <c r="C2758" s="56" t="n">
        <v>1.159667748254</v>
      </c>
      <c r="D2758" s="56" t="n">
        <v>1.094254456408</v>
      </c>
      <c r="E2758" s="56" t="n">
        <v>0.059778867212</v>
      </c>
      <c r="F2758" s="57" t="n">
        <v>-0.010110566394</v>
      </c>
      <c r="G2758" s="57" t="n">
        <v>-0.010110566394</v>
      </c>
      <c r="H2758" s="35"/>
      <c r="I2758" s="35"/>
      <c r="J2758" s="35"/>
    </row>
    <row r="2759">
      <c r="A2759" s="35"/>
      <c r="B2759" s="55" t="s">
        <v>2794</v>
      </c>
      <c r="C2759" s="56" t="n">
        <v>1.177057495721</v>
      </c>
      <c r="D2759" s="56" t="n">
        <v>1.107819373413</v>
      </c>
      <c r="E2759" s="56" t="n">
        <v>0.062499468748</v>
      </c>
      <c r="F2759" s="57" t="n">
        <v>-0.008750265626</v>
      </c>
      <c r="G2759" s="57" t="n">
        <v>-0.008750265626</v>
      </c>
      <c r="H2759" s="35"/>
      <c r="I2759" s="35"/>
      <c r="J2759" s="35"/>
    </row>
    <row r="2760">
      <c r="A2760" s="35"/>
      <c r="B2760" s="55" t="s">
        <v>2795</v>
      </c>
      <c r="C2760" s="56" t="n">
        <v>1.188387323502</v>
      </c>
      <c r="D2760" s="56" t="n">
        <v>1.118126533149</v>
      </c>
      <c r="E2760" s="56" t="n">
        <v>0.06283795999</v>
      </c>
      <c r="F2760" s="57" t="n">
        <v>-0.008581020005</v>
      </c>
      <c r="G2760" s="57" t="n">
        <v>-0.008581020005</v>
      </c>
      <c r="H2760" s="35"/>
      <c r="I2760" s="35"/>
      <c r="J2760" s="35"/>
    </row>
    <row r="2761">
      <c r="A2761" s="35"/>
      <c r="B2761" s="55" t="s">
        <v>2796</v>
      </c>
      <c r="C2761" s="56" t="n">
        <v>1.18825922473</v>
      </c>
      <c r="D2761" s="56" t="n">
        <v>1.117965512015</v>
      </c>
      <c r="E2761" s="56" t="n">
        <v>0.062876459031</v>
      </c>
      <c r="F2761" s="57" t="n">
        <v>-0.008561770484</v>
      </c>
      <c r="G2761" s="57" t="n">
        <v>-0.008561770484</v>
      </c>
      <c r="H2761" s="35"/>
      <c r="I2761" s="35"/>
      <c r="J2761" s="35"/>
    </row>
    <row r="2762">
      <c r="A2762" s="35"/>
      <c r="B2762" s="55" t="s">
        <v>2797</v>
      </c>
      <c r="C2762" s="56" t="n">
        <v>1.187441467211</v>
      </c>
      <c r="D2762" s="56" t="n">
        <v>1.116708842722</v>
      </c>
      <c r="E2762" s="56" t="n">
        <v>0.06334025646</v>
      </c>
      <c r="F2762" s="57" t="n">
        <v>-0.00832987177</v>
      </c>
      <c r="G2762" s="57" t="n">
        <v>-0.00832987177</v>
      </c>
      <c r="H2762" s="35"/>
      <c r="I2762" s="35"/>
      <c r="J2762" s="35"/>
    </row>
    <row r="2763">
      <c r="A2763" s="35"/>
      <c r="B2763" s="55" t="s">
        <v>2798</v>
      </c>
      <c r="C2763" s="56" t="n">
        <v>1.196808780438</v>
      </c>
      <c r="D2763" s="56" t="n">
        <v>1.116618507314</v>
      </c>
      <c r="E2763" s="56" t="n">
        <v>0.07181528212</v>
      </c>
      <c r="F2763" s="57" t="n">
        <v>-0.00409235894</v>
      </c>
      <c r="G2763" s="57" t="n">
        <v>-0.00409235894</v>
      </c>
      <c r="H2763" s="35"/>
      <c r="I2763" s="35"/>
      <c r="J2763" s="35"/>
    </row>
    <row r="2764">
      <c r="A2764" s="35"/>
      <c r="B2764" s="55" t="s">
        <v>2799</v>
      </c>
      <c r="C2764" s="56" t="n">
        <v>1.197456285796</v>
      </c>
      <c r="D2764" s="56" t="n">
        <v>1.116515962208</v>
      </c>
      <c r="E2764" s="56" t="n">
        <v>0.072493655557</v>
      </c>
      <c r="F2764" s="57" t="n">
        <v>-0.003753172222</v>
      </c>
      <c r="G2764" s="57" t="n">
        <v>-0.003753172222</v>
      </c>
      <c r="H2764" s="35"/>
      <c r="I2764" s="35"/>
      <c r="J2764" s="35"/>
    </row>
    <row r="2765">
      <c r="A2765" s="35"/>
      <c r="B2765" s="55" t="s">
        <v>2800</v>
      </c>
      <c r="C2765" s="56" t="n">
        <v>1.17957961443</v>
      </c>
      <c r="D2765" s="56" t="n">
        <v>1.114489054159</v>
      </c>
      <c r="E2765" s="56" t="n">
        <v>0.058403947556</v>
      </c>
      <c r="F2765" s="57" t="n">
        <v>-0.010798026222</v>
      </c>
      <c r="G2765" s="57" t="n">
        <v>-0.010798026222</v>
      </c>
      <c r="H2765" s="35"/>
      <c r="I2765" s="35"/>
      <c r="J2765" s="35"/>
    </row>
    <row r="2766">
      <c r="A2766" s="35"/>
      <c r="B2766" s="55" t="s">
        <v>2801</v>
      </c>
      <c r="C2766" s="56" t="n">
        <v>1.188205230666</v>
      </c>
      <c r="D2766" s="56" t="n">
        <v>1.119906959105</v>
      </c>
      <c r="E2766" s="56" t="n">
        <v>0.060985665823</v>
      </c>
      <c r="F2766" s="57" t="n">
        <v>-0.009507167089</v>
      </c>
      <c r="G2766" s="57" t="n">
        <v>-0.009507167089</v>
      </c>
      <c r="H2766" s="35"/>
      <c r="I2766" s="35"/>
      <c r="J2766" s="35"/>
    </row>
    <row r="2767">
      <c r="A2767" s="35"/>
      <c r="B2767" s="55" t="s">
        <v>2802</v>
      </c>
      <c r="C2767" s="56" t="n">
        <v>1.20271399276</v>
      </c>
      <c r="D2767" s="56" t="n">
        <v>1.133270943302</v>
      </c>
      <c r="E2767" s="56" t="n">
        <v>0.061276652215</v>
      </c>
      <c r="F2767" s="57" t="n">
        <v>-0.009361673892</v>
      </c>
      <c r="G2767" s="57" t="n">
        <v>-0.009361673892</v>
      </c>
      <c r="H2767" s="35"/>
      <c r="I2767" s="35"/>
      <c r="J2767" s="35"/>
    </row>
    <row r="2768">
      <c r="A2768" s="35"/>
      <c r="B2768" s="55" t="s">
        <v>2803</v>
      </c>
      <c r="C2768" s="56" t="n">
        <v>1.192090995599</v>
      </c>
      <c r="D2768" s="56" t="n">
        <v>1.122987832015</v>
      </c>
      <c r="E2768" s="56" t="n">
        <v>0.061535095585</v>
      </c>
      <c r="F2768" s="57" t="n">
        <v>-0.009232452207</v>
      </c>
      <c r="G2768" s="57" t="n">
        <v>-0.009232452207</v>
      </c>
      <c r="H2768" s="35"/>
      <c r="I2768" s="35"/>
      <c r="J2768" s="35"/>
    </row>
    <row r="2769">
      <c r="A2769" s="35"/>
      <c r="B2769" s="55" t="s">
        <v>2804</v>
      </c>
      <c r="C2769" s="56" t="n">
        <v>1.178336412275</v>
      </c>
      <c r="D2769" s="56" t="n">
        <v>1.115754745824</v>
      </c>
      <c r="E2769" s="56" t="n">
        <v>0.056089088292</v>
      </c>
      <c r="F2769" s="57" t="n">
        <v>-0.011955455854</v>
      </c>
      <c r="G2769" s="57" t="n">
        <v>-0.011955455854</v>
      </c>
      <c r="H2769" s="35"/>
      <c r="I2769" s="35"/>
      <c r="J2769" s="35"/>
    </row>
    <row r="2770">
      <c r="A2770" s="35"/>
      <c r="B2770" s="55" t="s">
        <v>2805</v>
      </c>
      <c r="C2770" s="56" t="n">
        <v>1.2042204653</v>
      </c>
      <c r="D2770" s="56" t="n">
        <v>1.115674820324</v>
      </c>
      <c r="E2770" s="56" t="n">
        <v>0.079365101159</v>
      </c>
      <c r="F2770" s="57" t="n">
        <v>-0.000317449421</v>
      </c>
      <c r="G2770" s="57" t="n">
        <v>-0.000317449421</v>
      </c>
      <c r="H2770" s="35"/>
      <c r="I2770" s="35"/>
      <c r="J2770" s="35"/>
    </row>
    <row r="2771">
      <c r="A2771" s="35"/>
      <c r="B2771" s="55" t="s">
        <v>2806</v>
      </c>
      <c r="C2771" s="56" t="n">
        <v>1.228200536941</v>
      </c>
      <c r="D2771" s="56" t="n">
        <v>1.115561590599</v>
      </c>
      <c r="E2771" s="56" t="n">
        <v>0.100970620799</v>
      </c>
      <c r="F2771" s="57" t="n">
        <v>0.010485310399</v>
      </c>
      <c r="G2771" s="57" t="n">
        <v>0.010485310399</v>
      </c>
      <c r="H2771" s="35"/>
      <c r="I2771" s="35"/>
      <c r="J2771" s="35"/>
    </row>
    <row r="2772">
      <c r="A2772" s="35"/>
      <c r="B2772" s="55" t="s">
        <v>2807</v>
      </c>
      <c r="C2772" s="56" t="n">
        <v>1.226604344505</v>
      </c>
      <c r="D2772" s="56" t="n">
        <v>1.112075740241</v>
      </c>
      <c r="E2772" s="56" t="n">
        <v>0.102986334581</v>
      </c>
      <c r="F2772" s="57" t="n">
        <v>0.01149316729</v>
      </c>
      <c r="G2772" s="57" t="n">
        <v>0.01149316729</v>
      </c>
      <c r="H2772" s="35"/>
      <c r="I2772" s="35"/>
      <c r="J2772" s="35"/>
    </row>
    <row r="2773">
      <c r="A2773" s="35"/>
      <c r="B2773" s="55" t="s">
        <v>2808</v>
      </c>
      <c r="C2773" s="56" t="n">
        <v>1.241435233698</v>
      </c>
      <c r="D2773" s="56" t="n">
        <v>1.11739728712</v>
      </c>
      <c r="E2773" s="56" t="n">
        <v>0.111006128266</v>
      </c>
      <c r="F2773" s="57" t="n">
        <v>0.015503064133</v>
      </c>
      <c r="G2773" s="57" t="n">
        <v>0.015503064133</v>
      </c>
      <c r="H2773" s="35"/>
      <c r="I2773" s="35"/>
      <c r="J2773" s="35"/>
    </row>
    <row r="2774">
      <c r="A2774" s="35"/>
      <c r="B2774" s="55" t="s">
        <v>2809</v>
      </c>
      <c r="C2774" s="56" t="n">
        <v>1.247218345786</v>
      </c>
      <c r="D2774" s="56" t="n">
        <v>1.122388360522</v>
      </c>
      <c r="E2774" s="56" t="n">
        <v>0.111218175148</v>
      </c>
      <c r="F2774" s="57" t="n">
        <v>0.015609087574</v>
      </c>
      <c r="G2774" s="57" t="n">
        <v>0.015609087574</v>
      </c>
      <c r="H2774" s="35"/>
      <c r="I2774" s="35"/>
      <c r="J2774" s="35"/>
    </row>
    <row r="2775">
      <c r="A2775" s="35"/>
      <c r="B2775" s="55" t="s">
        <v>2810</v>
      </c>
      <c r="C2775" s="56" t="n">
        <v>1.251328312327</v>
      </c>
      <c r="D2775" s="56" t="n">
        <v>1.125610035887</v>
      </c>
      <c r="E2775" s="56" t="n">
        <v>0.111689015228</v>
      </c>
      <c r="F2775" s="57" t="n">
        <v>0.015844507614</v>
      </c>
      <c r="G2775" s="57" t="n">
        <v>0.015844507614</v>
      </c>
      <c r="H2775" s="35"/>
      <c r="I2775" s="35"/>
      <c r="J2775" s="35"/>
    </row>
    <row r="2776">
      <c r="A2776" s="35"/>
      <c r="B2776" s="55" t="s">
        <v>2811</v>
      </c>
      <c r="C2776" s="56" t="n">
        <v>1.265608406663</v>
      </c>
      <c r="D2776" s="56" t="n">
        <v>1.127944154723</v>
      </c>
      <c r="E2776" s="56" t="n">
        <v>0.122048818963</v>
      </c>
      <c r="F2776" s="57" t="n">
        <v>0.021024409481</v>
      </c>
      <c r="G2776" s="57" t="n">
        <v>0.021024409481</v>
      </c>
      <c r="H2776" s="35"/>
      <c r="I2776" s="35"/>
      <c r="J2776" s="35"/>
    </row>
    <row r="2777">
      <c r="A2777" s="35"/>
      <c r="B2777" s="55" t="s">
        <v>2812</v>
      </c>
      <c r="C2777" s="56" t="n">
        <v>1.27839521792</v>
      </c>
      <c r="D2777" s="56" t="n">
        <v>1.127768338309</v>
      </c>
      <c r="E2777" s="56" t="n">
        <v>0.133561897859</v>
      </c>
      <c r="F2777" s="57" t="n">
        <v>0.02678094893</v>
      </c>
      <c r="G2777" s="57" t="n">
        <v>0.02678094893</v>
      </c>
      <c r="H2777" s="35"/>
      <c r="I2777" s="35"/>
      <c r="J2777" s="35"/>
    </row>
    <row r="2778">
      <c r="A2778" s="35"/>
      <c r="B2778" s="55" t="s">
        <v>2813</v>
      </c>
      <c r="C2778" s="56" t="n">
        <v>1.275627751836</v>
      </c>
      <c r="D2778" s="56" t="n">
        <v>1.127575720816</v>
      </c>
      <c r="E2778" s="56" t="n">
        <v>0.131301187394</v>
      </c>
      <c r="F2778" s="57" t="n">
        <v>0.025650593697</v>
      </c>
      <c r="G2778" s="57" t="n">
        <v>0.025650593697</v>
      </c>
      <c r="H2778" s="35"/>
      <c r="I2778" s="35"/>
      <c r="J2778" s="35"/>
    </row>
    <row r="2779">
      <c r="A2779" s="35"/>
      <c r="B2779" s="55" t="s">
        <v>2814</v>
      </c>
      <c r="C2779" s="56" t="n">
        <v>1.307735425824</v>
      </c>
      <c r="D2779" s="56" t="n">
        <v>1.153286477326</v>
      </c>
      <c r="E2779" s="56" t="n">
        <v>0.133920714007</v>
      </c>
      <c r="F2779" s="57" t="n">
        <v>0.026960357003</v>
      </c>
      <c r="G2779" s="57" t="n">
        <v>0.026960357003</v>
      </c>
      <c r="H2779" s="35"/>
      <c r="I2779" s="35"/>
      <c r="J2779" s="35"/>
    </row>
    <row r="2780">
      <c r="A2780" s="35"/>
      <c r="B2780" s="55" t="s">
        <v>2815</v>
      </c>
      <c r="C2780" s="56" t="n">
        <v>1.317411355131</v>
      </c>
      <c r="D2780" s="56" t="n">
        <v>1.163209796125</v>
      </c>
      <c r="E2780" s="56" t="n">
        <v>0.132565560847</v>
      </c>
      <c r="F2780" s="57" t="n">
        <v>0.026282780424</v>
      </c>
      <c r="G2780" s="57" t="n">
        <v>0.026282780424</v>
      </c>
      <c r="H2780" s="35"/>
      <c r="I2780" s="35"/>
      <c r="J2780" s="35"/>
    </row>
    <row r="2781">
      <c r="A2781" s="35"/>
      <c r="B2781" s="55" t="s">
        <v>2816</v>
      </c>
      <c r="C2781" s="56" t="n">
        <v>1.320590236937</v>
      </c>
      <c r="D2781" s="56" t="n">
        <v>1.165626604677</v>
      </c>
      <c r="E2781" s="56" t="n">
        <v>0.132944488088</v>
      </c>
      <c r="F2781" s="57" t="n">
        <v>0.026472244044</v>
      </c>
      <c r="G2781" s="57" t="n">
        <v>0.026472244044</v>
      </c>
      <c r="H2781" s="35"/>
      <c r="I2781" s="35"/>
      <c r="J2781" s="35"/>
    </row>
    <row r="2782">
      <c r="A2782" s="35"/>
      <c r="B2782" s="55" t="s">
        <v>2817</v>
      </c>
      <c r="C2782" s="56" t="n">
        <v>1.3494659083</v>
      </c>
      <c r="D2782" s="56" t="n">
        <v>1.190957429609</v>
      </c>
      <c r="E2782" s="56" t="n">
        <v>0.133093320341</v>
      </c>
      <c r="F2782" s="57" t="n">
        <v>0.026546660171</v>
      </c>
      <c r="G2782" s="57" t="n">
        <v>0.026546660171</v>
      </c>
      <c r="H2782" s="35"/>
      <c r="I2782" s="35"/>
      <c r="J2782" s="35"/>
    </row>
    <row r="2783">
      <c r="A2783" s="35"/>
      <c r="B2783" s="55" t="s">
        <v>2818</v>
      </c>
      <c r="C2783" s="56" t="n">
        <v>1.343130464018</v>
      </c>
      <c r="D2783" s="56" t="n">
        <v>1.182089167758</v>
      </c>
      <c r="E2783" s="56" t="n">
        <v>0.136234474228</v>
      </c>
      <c r="F2783" s="57" t="n">
        <v>0.028117237114</v>
      </c>
      <c r="G2783" s="57" t="n">
        <v>0.028117237114</v>
      </c>
      <c r="H2783" s="35"/>
      <c r="I2783" s="35"/>
      <c r="J2783" s="35"/>
    </row>
    <row r="2784">
      <c r="A2784" s="35"/>
      <c r="B2784" s="55" t="s">
        <v>2819</v>
      </c>
      <c r="C2784" s="56" t="n">
        <v>1.340353160624</v>
      </c>
      <c r="D2784" s="56" t="n">
        <v>1.181883495604</v>
      </c>
      <c r="E2784" s="56" t="n">
        <v>0.134082306428</v>
      </c>
      <c r="F2784" s="57" t="n">
        <v>0.027041153214</v>
      </c>
      <c r="G2784" s="57" t="n">
        <v>0.027041153214</v>
      </c>
      <c r="H2784" s="35"/>
      <c r="I2784" s="35"/>
      <c r="J2784" s="35"/>
    </row>
    <row r="2785">
      <c r="A2785" s="35"/>
      <c r="B2785" s="55" t="s">
        <v>2820</v>
      </c>
      <c r="C2785" s="56" t="n">
        <v>1.340977286403</v>
      </c>
      <c r="D2785" s="56" t="n">
        <v>1.181680848974</v>
      </c>
      <c r="E2785" s="56" t="n">
        <v>0.134804958181</v>
      </c>
      <c r="F2785" s="57" t="n">
        <v>0.027402479091</v>
      </c>
      <c r="G2785" s="57" t="n">
        <v>0.027402479091</v>
      </c>
      <c r="H2785" s="35"/>
      <c r="I2785" s="35"/>
      <c r="J2785" s="35"/>
    </row>
    <row r="2786">
      <c r="A2786" s="35"/>
      <c r="B2786" s="55" t="s">
        <v>2821</v>
      </c>
      <c r="C2786" s="56" t="n">
        <v>1.307828709251</v>
      </c>
      <c r="D2786" s="56" t="n">
        <v>1.155155927325</v>
      </c>
      <c r="E2786" s="56" t="n">
        <v>0.132166384048</v>
      </c>
      <c r="F2786" s="57" t="n">
        <v>0.026083192024</v>
      </c>
      <c r="G2786" s="57" t="n">
        <v>0.026083192024</v>
      </c>
      <c r="H2786" s="35"/>
      <c r="I2786" s="35"/>
      <c r="J2786" s="35"/>
    </row>
    <row r="2787">
      <c r="A2787" s="35"/>
      <c r="B2787" s="55" t="s">
        <v>2822</v>
      </c>
      <c r="C2787" s="56" t="n">
        <v>1.332741864678</v>
      </c>
      <c r="D2787" s="56" t="n">
        <v>1.173010393144</v>
      </c>
      <c r="E2787" s="56" t="n">
        <v>0.13617225599</v>
      </c>
      <c r="F2787" s="57" t="n">
        <v>0.028086127995</v>
      </c>
      <c r="G2787" s="57" t="n">
        <v>0.028086127995</v>
      </c>
      <c r="H2787" s="35"/>
      <c r="I2787" s="35"/>
      <c r="J2787" s="35"/>
    </row>
    <row r="2788">
      <c r="A2788" s="35"/>
      <c r="B2788" s="55" t="s">
        <v>2823</v>
      </c>
      <c r="C2788" s="56" t="n">
        <v>1.318208015801</v>
      </c>
      <c r="D2788" s="56" t="n">
        <v>1.159772954673</v>
      </c>
      <c r="E2788" s="56" t="n">
        <v>0.136608687493</v>
      </c>
      <c r="F2788" s="57" t="n">
        <v>0.028304343746</v>
      </c>
      <c r="G2788" s="57" t="n">
        <v>0.028304343746</v>
      </c>
      <c r="H2788" s="35"/>
      <c r="I2788" s="35"/>
      <c r="J2788" s="35"/>
    </row>
    <row r="2789">
      <c r="A2789" s="35"/>
      <c r="B2789" s="55" t="s">
        <v>2824</v>
      </c>
      <c r="C2789" s="56" t="n">
        <v>1.325804696157</v>
      </c>
      <c r="D2789" s="56" t="n">
        <v>1.16672798427</v>
      </c>
      <c r="E2789" s="56" t="n">
        <v>0.136344301356</v>
      </c>
      <c r="F2789" s="57" t="n">
        <v>0.028172150678</v>
      </c>
      <c r="G2789" s="57" t="n">
        <v>0.028172150678</v>
      </c>
      <c r="H2789" s="35"/>
      <c r="I2789" s="35"/>
      <c r="J2789" s="35"/>
    </row>
    <row r="2790">
      <c r="A2790" s="35"/>
      <c r="B2790" s="55" t="s">
        <v>2825</v>
      </c>
      <c r="C2790" s="56" t="n">
        <v>1.289126185284</v>
      </c>
      <c r="D2790" s="56" t="n">
        <v>1.141720491347</v>
      </c>
      <c r="E2790" s="56" t="n">
        <v>0.129108389536</v>
      </c>
      <c r="F2790" s="57" t="n">
        <v>0.024554194768</v>
      </c>
      <c r="G2790" s="57" t="n">
        <v>0.024554194768</v>
      </c>
      <c r="H2790" s="35"/>
      <c r="I2790" s="35"/>
      <c r="J2790" s="35"/>
    </row>
    <row r="2791">
      <c r="A2791" s="35"/>
      <c r="B2791" s="55" t="s">
        <v>2826</v>
      </c>
      <c r="C2791" s="56" t="n">
        <v>1.28190697642</v>
      </c>
      <c r="D2791" s="56" t="n">
        <v>1.141532233755</v>
      </c>
      <c r="E2791" s="56" t="n">
        <v>0.122970458927</v>
      </c>
      <c r="F2791" s="57" t="n">
        <v>0.021485229464</v>
      </c>
      <c r="G2791" s="57" t="n">
        <v>0.021485229464</v>
      </c>
      <c r="H2791" s="35"/>
      <c r="I2791" s="35"/>
      <c r="J2791" s="35"/>
    </row>
    <row r="2792">
      <c r="A2792" s="35"/>
      <c r="B2792" s="55" t="s">
        <v>2827</v>
      </c>
      <c r="C2792" s="56" t="n">
        <v>1.277725127807</v>
      </c>
      <c r="D2792" s="56" t="n">
        <v>1.141352726412</v>
      </c>
      <c r="E2792" s="56" t="n">
        <v>0.119483134565</v>
      </c>
      <c r="F2792" s="57" t="n">
        <v>0.019741567282</v>
      </c>
      <c r="G2792" s="57" t="n">
        <v>0.019741567282</v>
      </c>
      <c r="H2792" s="35"/>
      <c r="I2792" s="35"/>
      <c r="J2792" s="35"/>
    </row>
    <row r="2793">
      <c r="A2793" s="35"/>
      <c r="B2793" s="55" t="s">
        <v>2828</v>
      </c>
      <c r="C2793" s="56" t="n">
        <v>1.276617332505</v>
      </c>
      <c r="D2793" s="56" t="n">
        <v>1.143725640861</v>
      </c>
      <c r="E2793" s="56" t="n">
        <v>0.116191931786</v>
      </c>
      <c r="F2793" s="57" t="n">
        <v>0.018095965893</v>
      </c>
      <c r="G2793" s="57" t="n">
        <v>0.018095965893</v>
      </c>
      <c r="H2793" s="35"/>
      <c r="I2793" s="35"/>
      <c r="J2793" s="35"/>
    </row>
    <row r="2794">
      <c r="A2794" s="35"/>
      <c r="B2794" s="55" t="s">
        <v>2829</v>
      </c>
      <c r="C2794" s="56" t="n">
        <v>1.260084082284</v>
      </c>
      <c r="D2794" s="56" t="n">
        <v>1.12629626343</v>
      </c>
      <c r="E2794" s="56" t="n">
        <v>0.11878563678</v>
      </c>
      <c r="F2794" s="57" t="n">
        <v>0.01939281839</v>
      </c>
      <c r="G2794" s="57" t="n">
        <v>0.01939281839</v>
      </c>
      <c r="H2794" s="35"/>
      <c r="I2794" s="35"/>
      <c r="J2794" s="35"/>
    </row>
    <row r="2795">
      <c r="A2795" s="35"/>
      <c r="B2795" s="55" t="s">
        <v>2830</v>
      </c>
      <c r="C2795" s="56" t="n">
        <v>1.25730320336</v>
      </c>
      <c r="D2795" s="56" t="n">
        <v>1.123519852704</v>
      </c>
      <c r="E2795" s="56" t="n">
        <v>0.119075199547</v>
      </c>
      <c r="F2795" s="57" t="n">
        <v>0.019537599773</v>
      </c>
      <c r="G2795" s="57" t="n">
        <v>0.019537599773</v>
      </c>
      <c r="H2795" s="35"/>
      <c r="I2795" s="35"/>
      <c r="J2795" s="35"/>
    </row>
    <row r="2796">
      <c r="A2796" s="35"/>
      <c r="B2796" s="55" t="s">
        <v>2831</v>
      </c>
      <c r="C2796" s="56" t="n">
        <v>1.270974911768</v>
      </c>
      <c r="D2796" s="56" t="n">
        <v>1.135717945538</v>
      </c>
      <c r="E2796" s="56" t="n">
        <v>0.119093800323</v>
      </c>
      <c r="F2796" s="57" t="n">
        <v>0.019546900162</v>
      </c>
      <c r="G2796" s="57" t="n">
        <v>0.019546900162</v>
      </c>
      <c r="H2796" s="35"/>
      <c r="I2796" s="35"/>
      <c r="J2796" s="35"/>
    </row>
    <row r="2797">
      <c r="A2797" s="35"/>
      <c r="B2797" s="55" t="s">
        <v>2832</v>
      </c>
      <c r="C2797" s="56" t="n">
        <v>1.278652938788</v>
      </c>
      <c r="D2797" s="56" t="n">
        <v>1.145481802326</v>
      </c>
      <c r="E2797" s="56" t="n">
        <v>0.116257749526</v>
      </c>
      <c r="F2797" s="57" t="n">
        <v>0.018128874763</v>
      </c>
      <c r="G2797" s="57" t="n">
        <v>0.018128874763</v>
      </c>
      <c r="H2797" s="35"/>
      <c r="I2797" s="35"/>
      <c r="J2797" s="35"/>
    </row>
    <row r="2798">
      <c r="A2798" s="35"/>
      <c r="B2798" s="55" t="s">
        <v>2833</v>
      </c>
      <c r="C2798" s="56" t="n">
        <v>1.278127792328</v>
      </c>
      <c r="D2798" s="56" t="n">
        <v>1.145311724246</v>
      </c>
      <c r="E2798" s="56" t="n">
        <v>0.115964994744</v>
      </c>
      <c r="F2798" s="57" t="n">
        <v>0.017982497372</v>
      </c>
      <c r="G2798" s="57" t="n">
        <v>0.017982497372</v>
      </c>
      <c r="H2798" s="35"/>
      <c r="I2798" s="35"/>
      <c r="J2798" s="35"/>
    </row>
    <row r="2799">
      <c r="A2799" s="35"/>
      <c r="B2799" s="55" t="s">
        <v>2834</v>
      </c>
      <c r="C2799" s="56" t="n">
        <v>1.27417719546</v>
      </c>
      <c r="D2799" s="56" t="n">
        <v>1.145141882727</v>
      </c>
      <c r="E2799" s="56" t="n">
        <v>0.112680633448</v>
      </c>
      <c r="F2799" s="57" t="n">
        <v>0.016340316724</v>
      </c>
      <c r="G2799" s="57" t="n">
        <v>0.016340316724</v>
      </c>
      <c r="H2799" s="35"/>
      <c r="I2799" s="35"/>
      <c r="J2799" s="35"/>
    </row>
    <row r="2800">
      <c r="A2800" s="35"/>
      <c r="B2800" s="55" t="s">
        <v>2835</v>
      </c>
      <c r="C2800" s="56" t="n">
        <v>1.264901288185</v>
      </c>
      <c r="D2800" s="56" t="n">
        <v>1.13839395343</v>
      </c>
      <c r="E2800" s="56" t="n">
        <v>0.111127904688</v>
      </c>
      <c r="F2800" s="57" t="n">
        <v>0.015563952344</v>
      </c>
      <c r="G2800" s="57" t="n">
        <v>0.015563952344</v>
      </c>
      <c r="H2800" s="35"/>
      <c r="I2800" s="35"/>
      <c r="J2800" s="35"/>
    </row>
    <row r="2801">
      <c r="A2801" s="35"/>
      <c r="B2801" s="55" t="s">
        <v>2836</v>
      </c>
      <c r="C2801" s="56" t="n">
        <v>1.260154779391</v>
      </c>
      <c r="D2801" s="56" t="n">
        <v>1.135386087838</v>
      </c>
      <c r="E2801" s="56" t="n">
        <v>0.109890981482</v>
      </c>
      <c r="F2801" s="57" t="n">
        <v>0.014945490741</v>
      </c>
      <c r="G2801" s="57" t="n">
        <v>0.014945490741</v>
      </c>
      <c r="H2801" s="35"/>
      <c r="I2801" s="35"/>
      <c r="J2801" s="35"/>
    </row>
    <row r="2802">
      <c r="A2802" s="35"/>
      <c r="B2802" s="55" t="s">
        <v>2837</v>
      </c>
      <c r="C2802" s="56" t="n">
        <v>1.252224359995</v>
      </c>
      <c r="D2802" s="56" t="n">
        <v>1.127530780437</v>
      </c>
      <c r="E2802" s="56" t="n">
        <v>0.110589956142</v>
      </c>
      <c r="F2802" s="57" t="n">
        <v>0.015294978071</v>
      </c>
      <c r="G2802" s="57" t="n">
        <v>0.015294978071</v>
      </c>
      <c r="H2802" s="35"/>
      <c r="I2802" s="35"/>
      <c r="J2802" s="35"/>
    </row>
    <row r="2803">
      <c r="A2803" s="35"/>
      <c r="B2803" s="55" t="s">
        <v>2838</v>
      </c>
      <c r="C2803" s="56" t="n">
        <v>1.261372736206</v>
      </c>
      <c r="D2803" s="56" t="n">
        <v>1.136373127839</v>
      </c>
      <c r="E2803" s="56" t="n">
        <v>0.109998736599</v>
      </c>
      <c r="F2803" s="57" t="n">
        <v>0.0149993683</v>
      </c>
      <c r="G2803" s="57" t="n">
        <v>0.0149993683</v>
      </c>
      <c r="H2803" s="35"/>
      <c r="I2803" s="35"/>
      <c r="J2803" s="35"/>
    </row>
    <row r="2804">
      <c r="A2804" s="35"/>
      <c r="B2804" s="55" t="s">
        <v>2839</v>
      </c>
      <c r="C2804" s="56" t="n">
        <v>1.282856179487</v>
      </c>
      <c r="D2804" s="56" t="n">
        <v>1.150842609079</v>
      </c>
      <c r="E2804" s="56" t="n">
        <v>0.114710360363</v>
      </c>
      <c r="F2804" s="57" t="n">
        <v>0.017355180181</v>
      </c>
      <c r="G2804" s="57" t="n">
        <v>0.017355180181</v>
      </c>
      <c r="H2804" s="35"/>
      <c r="I2804" s="35"/>
      <c r="J2804" s="35"/>
    </row>
    <row r="2805">
      <c r="A2805" s="35"/>
      <c r="B2805" s="55" t="s">
        <v>2840</v>
      </c>
      <c r="C2805" s="56" t="n">
        <v>1.290328084404</v>
      </c>
      <c r="D2805" s="56" t="n">
        <v>1.150674009372</v>
      </c>
      <c r="E2805" s="56" t="n">
        <v>0.121367193397</v>
      </c>
      <c r="F2805" s="57" t="n">
        <v>0.020683596699</v>
      </c>
      <c r="G2805" s="57" t="n">
        <v>0.020683596699</v>
      </c>
      <c r="H2805" s="35"/>
      <c r="I2805" s="35"/>
      <c r="J2805" s="35"/>
    </row>
    <row r="2806">
      <c r="A2806" s="35"/>
      <c r="B2806" s="55" t="s">
        <v>2841</v>
      </c>
      <c r="C2806" s="56" t="n">
        <v>1.29962056103</v>
      </c>
      <c r="D2806" s="56" t="n">
        <v>1.150495423598</v>
      </c>
      <c r="E2806" s="56" t="n">
        <v>0.129618192626</v>
      </c>
      <c r="F2806" s="57" t="n">
        <v>0.024809096313</v>
      </c>
      <c r="G2806" s="57" t="n">
        <v>0.024809096313</v>
      </c>
      <c r="H2806" s="35"/>
      <c r="I2806" s="35"/>
      <c r="J2806" s="35"/>
    </row>
    <row r="2807">
      <c r="A2807" s="35"/>
      <c r="B2807" s="55" t="s">
        <v>2842</v>
      </c>
      <c r="C2807" s="56" t="n">
        <v>1.309229105567</v>
      </c>
      <c r="D2807" s="56" t="n">
        <v>1.153631442032</v>
      </c>
      <c r="E2807" s="56" t="n">
        <v>0.13487640668</v>
      </c>
      <c r="F2807" s="57" t="n">
        <v>0.02743820334</v>
      </c>
      <c r="G2807" s="57" t="n">
        <v>0.02743820334</v>
      </c>
      <c r="H2807" s="35"/>
      <c r="I2807" s="35"/>
      <c r="J2807" s="35"/>
    </row>
    <row r="2808">
      <c r="A2808" s="35"/>
      <c r="B2808" s="55" t="s">
        <v>2843</v>
      </c>
      <c r="C2808" s="56" t="n">
        <v>1.278950292625</v>
      </c>
      <c r="D2808" s="56" t="n">
        <v>1.129950741915</v>
      </c>
      <c r="E2808" s="56" t="n">
        <v>0.131863757581</v>
      </c>
      <c r="F2808" s="57" t="n">
        <v>0.02593187879</v>
      </c>
      <c r="G2808" s="57" t="n">
        <v>0.02593187879</v>
      </c>
      <c r="H2808" s="35"/>
      <c r="I2808" s="35"/>
      <c r="J2808" s="35"/>
    </row>
    <row r="2809">
      <c r="A2809" s="35"/>
      <c r="B2809" s="55" t="s">
        <v>2844</v>
      </c>
      <c r="C2809" s="56" t="n">
        <v>1.293052301846</v>
      </c>
      <c r="D2809" s="56" t="n">
        <v>1.142807894841</v>
      </c>
      <c r="E2809" s="56" t="n">
        <v>0.131469521415</v>
      </c>
      <c r="F2809" s="57" t="n">
        <v>0.025734760708</v>
      </c>
      <c r="G2809" s="57" t="n">
        <v>0.025734760708</v>
      </c>
      <c r="H2809" s="35"/>
      <c r="I2809" s="35"/>
      <c r="J2809" s="35"/>
    </row>
    <row r="2810">
      <c r="A2810" s="35"/>
      <c r="B2810" s="55" t="s">
        <v>2845</v>
      </c>
      <c r="C2810" s="56" t="n">
        <v>1.303569898797</v>
      </c>
      <c r="D2810" s="56" t="n">
        <v>1.151444325222</v>
      </c>
      <c r="E2810" s="56" t="n">
        <v>0.132117176873</v>
      </c>
      <c r="F2810" s="57" t="n">
        <v>0.026058588436</v>
      </c>
      <c r="G2810" s="57" t="n">
        <v>0.026058588436</v>
      </c>
      <c r="H2810" s="35"/>
      <c r="I2810" s="35"/>
      <c r="J2810" s="35"/>
    </row>
    <row r="2811">
      <c r="A2811" s="35"/>
      <c r="B2811" s="55" t="s">
        <v>2846</v>
      </c>
      <c r="C2811" s="56" t="n">
        <v>1.273566143332</v>
      </c>
      <c r="D2811" s="56" t="n">
        <v>1.118800580931</v>
      </c>
      <c r="E2811" s="56" t="n">
        <v>0.13833167862</v>
      </c>
      <c r="F2811" s="57" t="n">
        <v>0.02916583931</v>
      </c>
      <c r="G2811" s="57" t="n">
        <v>0.02916583931</v>
      </c>
      <c r="H2811" s="35"/>
      <c r="I2811" s="35"/>
      <c r="J2811" s="35"/>
    </row>
    <row r="2812">
      <c r="A2812" s="35"/>
      <c r="B2812" s="55" t="s">
        <v>2847</v>
      </c>
      <c r="C2812" s="56" t="n">
        <v>1.279477019025</v>
      </c>
      <c r="D2812" s="56" t="n">
        <v>1.118602923763</v>
      </c>
      <c r="E2812" s="56" t="n">
        <v>0.143816980847</v>
      </c>
      <c r="F2812" s="57" t="n">
        <v>0.031908490423</v>
      </c>
      <c r="G2812" s="57" t="n">
        <v>0.031908490423</v>
      </c>
      <c r="H2812" s="35"/>
      <c r="I2812" s="35"/>
      <c r="J2812" s="35"/>
    </row>
    <row r="2813">
      <c r="A2813" s="35"/>
      <c r="B2813" s="55" t="s">
        <v>2848</v>
      </c>
      <c r="C2813" s="56" t="n">
        <v>1.280365728975</v>
      </c>
      <c r="D2813" s="56" t="n">
        <v>1.118397202413</v>
      </c>
      <c r="E2813" s="56" t="n">
        <v>0.144822006182</v>
      </c>
      <c r="F2813" s="57" t="n">
        <v>0.032411003091</v>
      </c>
      <c r="G2813" s="57" t="n">
        <v>0.032411003091</v>
      </c>
      <c r="H2813" s="35"/>
      <c r="I2813" s="35"/>
      <c r="J2813" s="35"/>
    </row>
    <row r="2814">
      <c r="A2814" s="35"/>
      <c r="B2814" s="55" t="s">
        <v>2849</v>
      </c>
      <c r="C2814" s="56" t="n">
        <v>1.271854223922</v>
      </c>
      <c r="D2814" s="56" t="n">
        <v>1.113781217846</v>
      </c>
      <c r="E2814" s="56" t="n">
        <v>0.141924646908</v>
      </c>
      <c r="F2814" s="57" t="n">
        <v>0.030962323454</v>
      </c>
      <c r="G2814" s="57" t="n">
        <v>0.030962323454</v>
      </c>
      <c r="H2814" s="35"/>
      <c r="I2814" s="35"/>
      <c r="J2814" s="35"/>
    </row>
    <row r="2815">
      <c r="A2815" s="35"/>
      <c r="B2815" s="55" t="s">
        <v>2850</v>
      </c>
      <c r="C2815" s="56" t="n">
        <v>1.27465298678</v>
      </c>
      <c r="D2815" s="56" t="n">
        <v>1.120776848671</v>
      </c>
      <c r="E2815" s="56" t="n">
        <v>0.137294179739</v>
      </c>
      <c r="F2815" s="57" t="n">
        <v>0.028647089869</v>
      </c>
      <c r="G2815" s="57" t="n">
        <v>0.028647089869</v>
      </c>
      <c r="H2815" s="35"/>
      <c r="I2815" s="35"/>
      <c r="J2815" s="35"/>
    </row>
    <row r="2816">
      <c r="A2816" s="35"/>
      <c r="B2816" s="55" t="s">
        <v>2851</v>
      </c>
      <c r="C2816" s="56" t="n">
        <v>1.310192443804</v>
      </c>
      <c r="D2816" s="56" t="n">
        <v>1.152076617248</v>
      </c>
      <c r="E2816" s="56" t="n">
        <v>0.137244193822</v>
      </c>
      <c r="F2816" s="57" t="n">
        <v>0.028622096911</v>
      </c>
      <c r="G2816" s="57" t="n">
        <v>0.028622096911</v>
      </c>
      <c r="H2816" s="35"/>
      <c r="I2816" s="35"/>
      <c r="J2816" s="35"/>
    </row>
    <row r="2817">
      <c r="A2817" s="35"/>
      <c r="B2817" s="55" t="s">
        <v>2852</v>
      </c>
      <c r="C2817" s="56" t="n">
        <v>1.318851500335</v>
      </c>
      <c r="D2817" s="56" t="n">
        <v>1.157876717974</v>
      </c>
      <c r="E2817" s="56" t="n">
        <v>0.139025839161</v>
      </c>
      <c r="F2817" s="57" t="n">
        <v>0.029512919581</v>
      </c>
      <c r="G2817" s="57" t="n">
        <v>0.029512919581</v>
      </c>
      <c r="H2817" s="35"/>
      <c r="I2817" s="35"/>
      <c r="J2817" s="35"/>
    </row>
    <row r="2818">
      <c r="A2818" s="35"/>
      <c r="B2818" s="55" t="s">
        <v>2853</v>
      </c>
      <c r="C2818" s="56" t="n">
        <v>1.329575765171</v>
      </c>
      <c r="D2818" s="56" t="n">
        <v>1.17271763515</v>
      </c>
      <c r="E2818" s="56" t="n">
        <v>0.133756093811</v>
      </c>
      <c r="F2818" s="57" t="n">
        <v>0.026878046906</v>
      </c>
      <c r="G2818" s="57" t="n">
        <v>0.026878046906</v>
      </c>
      <c r="H2818" s="35"/>
      <c r="I2818" s="35"/>
      <c r="J2818" s="35"/>
    </row>
    <row r="2819">
      <c r="A2819" s="35"/>
      <c r="B2819" s="55" t="s">
        <v>2854</v>
      </c>
      <c r="C2819" s="56" t="n">
        <v>1.33087839355</v>
      </c>
      <c r="D2819" s="56" t="n">
        <v>1.172517305482</v>
      </c>
      <c r="E2819" s="56" t="n">
        <v>0.135060768253</v>
      </c>
      <c r="F2819" s="57" t="n">
        <v>0.027530384126</v>
      </c>
      <c r="G2819" s="57" t="n">
        <v>0.027530384126</v>
      </c>
      <c r="H2819" s="35"/>
      <c r="I2819" s="35"/>
      <c r="J2819" s="35"/>
    </row>
    <row r="2820">
      <c r="A2820" s="35"/>
      <c r="B2820" s="55" t="s">
        <v>2855</v>
      </c>
      <c r="C2820" s="56" t="n">
        <v>1.32988662708</v>
      </c>
      <c r="D2820" s="56" t="n">
        <v>1.172314797697</v>
      </c>
      <c r="E2820" s="56" t="n">
        <v>0.134410850817</v>
      </c>
      <c r="F2820" s="57" t="n">
        <v>0.027205425408</v>
      </c>
      <c r="G2820" s="57" t="n">
        <v>0.027205425408</v>
      </c>
      <c r="H2820" s="35"/>
      <c r="I2820" s="35"/>
      <c r="J2820" s="35"/>
    </row>
    <row r="2821">
      <c r="A2821" s="35"/>
      <c r="B2821" s="55" t="s">
        <v>2856</v>
      </c>
      <c r="C2821" s="56" t="n">
        <v>1.271195222923</v>
      </c>
      <c r="D2821" s="56" t="n">
        <v>1.120687053238</v>
      </c>
      <c r="E2821" s="56" t="n">
        <v>0.134299909373</v>
      </c>
      <c r="F2821" s="57" t="n">
        <v>0.027149954687</v>
      </c>
      <c r="G2821" s="57" t="n">
        <v>0.027149954687</v>
      </c>
      <c r="H2821" s="35"/>
      <c r="I2821" s="35"/>
      <c r="J2821" s="35"/>
    </row>
    <row r="2822">
      <c r="A2822" s="35"/>
      <c r="B2822" s="55" t="s">
        <v>2857</v>
      </c>
      <c r="C2822" s="56" t="n">
        <v>1.229946847532</v>
      </c>
      <c r="D2822" s="56" t="n">
        <v>1.087957346502</v>
      </c>
      <c r="E2822" s="56" t="n">
        <v>0.130510172561</v>
      </c>
      <c r="F2822" s="57" t="n">
        <v>0.02525508628</v>
      </c>
      <c r="G2822" s="57" t="n">
        <v>0.02525508628</v>
      </c>
      <c r="H2822" s="35"/>
      <c r="I2822" s="35"/>
      <c r="J2822" s="35"/>
    </row>
    <row r="2823">
      <c r="A2823" s="35"/>
      <c r="B2823" s="55" t="s">
        <v>2858</v>
      </c>
      <c r="C2823" s="56" t="n">
        <v>1.213555259569</v>
      </c>
      <c r="D2823" s="56" t="n">
        <v>1.073640648129</v>
      </c>
      <c r="E2823" s="56" t="n">
        <v>0.130317915667</v>
      </c>
      <c r="F2823" s="57" t="n">
        <v>0.025158957834</v>
      </c>
      <c r="G2823" s="57" t="n">
        <v>0.025158957834</v>
      </c>
      <c r="H2823" s="35"/>
      <c r="I2823" s="35"/>
      <c r="J2823" s="35"/>
    </row>
    <row r="2824">
      <c r="A2824" s="35"/>
      <c r="B2824" s="55" t="s">
        <v>2859</v>
      </c>
      <c r="C2824" s="56" t="n">
        <v>1.196435060991</v>
      </c>
      <c r="D2824" s="56" t="n">
        <v>1.058183572705</v>
      </c>
      <c r="E2824" s="56" t="n">
        <v>0.13064981526</v>
      </c>
      <c r="F2824" s="57" t="n">
        <v>0.02532490763</v>
      </c>
      <c r="G2824" s="57" t="n">
        <v>0.02532490763</v>
      </c>
      <c r="H2824" s="35"/>
      <c r="I2824" s="35"/>
      <c r="J2824" s="35"/>
    </row>
    <row r="2825">
      <c r="A2825" s="35"/>
      <c r="B2825" s="55" t="s">
        <v>2860</v>
      </c>
      <c r="C2825" s="56" t="n">
        <v>1.191927255251</v>
      </c>
      <c r="D2825" s="56" t="n">
        <v>1.055395439493</v>
      </c>
      <c r="E2825" s="56" t="n">
        <v>0.129365554037</v>
      </c>
      <c r="F2825" s="57" t="n">
        <v>0.024682777019</v>
      </c>
      <c r="G2825" s="57" t="n">
        <v>0.024682777019</v>
      </c>
      <c r="H2825" s="35"/>
      <c r="I2825" s="35"/>
      <c r="J2825" s="35"/>
    </row>
    <row r="2826">
      <c r="A2826" s="35"/>
      <c r="B2826" s="55" t="s">
        <v>2861</v>
      </c>
      <c r="C2826" s="56" t="n">
        <v>1.183733686473</v>
      </c>
      <c r="D2826" s="56" t="n">
        <v>1.055221069358</v>
      </c>
      <c r="E2826" s="56" t="n">
        <v>0.121787387351</v>
      </c>
      <c r="F2826" s="57" t="n">
        <v>0.020893693676</v>
      </c>
      <c r="G2826" s="57" t="n">
        <v>0.020893693676</v>
      </c>
      <c r="H2826" s="35"/>
      <c r="I2826" s="35"/>
      <c r="J2826" s="35"/>
    </row>
    <row r="2827">
      <c r="A2827" s="35"/>
      <c r="B2827" s="55" t="s">
        <v>2862</v>
      </c>
      <c r="C2827" s="56" t="n">
        <v>1.197091755053</v>
      </c>
      <c r="D2827" s="56" t="n">
        <v>1.055056730973</v>
      </c>
      <c r="E2827" s="56" t="n">
        <v>0.134623115432</v>
      </c>
      <c r="F2827" s="57" t="n">
        <v>0.027311557716</v>
      </c>
      <c r="G2827" s="57" t="n">
        <v>0.027311557716</v>
      </c>
      <c r="H2827" s="35"/>
      <c r="I2827" s="35"/>
      <c r="J2827" s="35"/>
    </row>
    <row r="2828">
      <c r="A2828" s="35"/>
      <c r="B2828" s="55" t="s">
        <v>2863</v>
      </c>
      <c r="C2828" s="56" t="n">
        <v>1.197725792056</v>
      </c>
      <c r="D2828" s="56" t="n">
        <v>1.057078576759</v>
      </c>
      <c r="E2828" s="56" t="n">
        <v>0.133052753493</v>
      </c>
      <c r="F2828" s="57" t="n">
        <v>0.026526376747</v>
      </c>
      <c r="G2828" s="57" t="n">
        <v>0.026526376747</v>
      </c>
      <c r="H2828" s="35"/>
      <c r="I2828" s="35"/>
      <c r="J2828" s="35"/>
    </row>
    <row r="2829">
      <c r="A2829" s="35"/>
      <c r="B2829" s="55" t="s">
        <v>2864</v>
      </c>
      <c r="C2829" s="56" t="n">
        <v>1.203136280861</v>
      </c>
      <c r="D2829" s="56" t="n">
        <v>1.056565578571</v>
      </c>
      <c r="E2829" s="56" t="n">
        <v>0.138723715085</v>
      </c>
      <c r="F2829" s="57" t="n">
        <v>0.029361857542</v>
      </c>
      <c r="G2829" s="57" t="n">
        <v>0.029361857542</v>
      </c>
      <c r="H2829" s="35"/>
      <c r="I2829" s="35"/>
      <c r="J2829" s="35"/>
    </row>
    <row r="2830">
      <c r="A2830" s="35"/>
      <c r="B2830" s="55" t="s">
        <v>2865</v>
      </c>
      <c r="C2830" s="56" t="n">
        <v>1.205929674477</v>
      </c>
      <c r="D2830" s="56" t="n">
        <v>1.059079492916</v>
      </c>
      <c r="E2830" s="56" t="n">
        <v>0.13865831842</v>
      </c>
      <c r="F2830" s="57" t="n">
        <v>0.02932915921</v>
      </c>
      <c r="G2830" s="57" t="n">
        <v>0.02932915921</v>
      </c>
      <c r="H2830" s="35"/>
      <c r="I2830" s="35"/>
      <c r="J2830" s="35"/>
    </row>
    <row r="2831">
      <c r="A2831" s="35"/>
      <c r="B2831" s="55" t="s">
        <v>2866</v>
      </c>
      <c r="C2831" s="56" t="n">
        <v>1.192799160386</v>
      </c>
      <c r="D2831" s="56" t="n">
        <v>1.047035882792</v>
      </c>
      <c r="E2831" s="56" t="n">
        <v>0.139215169212</v>
      </c>
      <c r="F2831" s="57" t="n">
        <v>0.029607584606</v>
      </c>
      <c r="G2831" s="57" t="n">
        <v>0.029607584606</v>
      </c>
      <c r="H2831" s="35"/>
      <c r="I2831" s="35"/>
      <c r="J2831" s="35"/>
    </row>
    <row r="2832">
      <c r="A2832" s="35"/>
      <c r="B2832" s="55" t="s">
        <v>2867</v>
      </c>
      <c r="C2832" s="56" t="n">
        <v>1.192128173094</v>
      </c>
      <c r="D2832" s="56" t="n">
        <v>1.036368679108</v>
      </c>
      <c r="E2832" s="56" t="n">
        <v>0.150293517284</v>
      </c>
      <c r="F2832" s="57" t="n">
        <v>0.035146758642</v>
      </c>
      <c r="G2832" s="57" t="n">
        <v>0.035146758642</v>
      </c>
      <c r="H2832" s="35"/>
      <c r="I2832" s="35"/>
      <c r="J2832" s="35"/>
    </row>
    <row r="2833">
      <c r="A2833" s="35"/>
      <c r="B2833" s="55" t="s">
        <v>2868</v>
      </c>
      <c r="C2833" s="56" t="n">
        <v>1.194592124687</v>
      </c>
      <c r="D2833" s="56" t="n">
        <v>1.036169752551</v>
      </c>
      <c r="E2833" s="56" t="n">
        <v>0.152892295636</v>
      </c>
      <c r="F2833" s="57" t="n">
        <v>0.036446147818</v>
      </c>
      <c r="G2833" s="57" t="n">
        <v>0.036446147818</v>
      </c>
      <c r="H2833" s="35"/>
      <c r="I2833" s="35"/>
      <c r="J2833" s="35"/>
    </row>
    <row r="2834">
      <c r="A2834" s="35"/>
      <c r="B2834" s="55" t="s">
        <v>2869</v>
      </c>
      <c r="C2834" s="56" t="n">
        <v>1.191314264619</v>
      </c>
      <c r="D2834" s="56" t="n">
        <v>1.035967166397</v>
      </c>
      <c r="E2834" s="56" t="n">
        <v>0.14995368894</v>
      </c>
      <c r="F2834" s="57" t="n">
        <v>0.03497684447</v>
      </c>
      <c r="G2834" s="57" t="n">
        <v>0.03497684447</v>
      </c>
      <c r="H2834" s="35"/>
      <c r="I2834" s="35"/>
      <c r="J2834" s="35"/>
    </row>
    <row r="2835">
      <c r="A2835" s="35"/>
      <c r="B2835" s="55" t="s">
        <v>2870</v>
      </c>
      <c r="C2835" s="56" t="n">
        <v>1.194283365352</v>
      </c>
      <c r="D2835" s="56" t="n">
        <v>1.043146033281</v>
      </c>
      <c r="E2835" s="56" t="n">
        <v>0.144886072754</v>
      </c>
      <c r="F2835" s="57" t="n">
        <v>0.032443036377</v>
      </c>
      <c r="G2835" s="57" t="n">
        <v>0.032443036377</v>
      </c>
      <c r="H2835" s="35"/>
      <c r="I2835" s="35"/>
      <c r="J2835" s="35"/>
    </row>
    <row r="2836">
      <c r="A2836" s="35"/>
      <c r="B2836" s="55" t="s">
        <v>2871</v>
      </c>
      <c r="C2836" s="56" t="n">
        <v>1.188182485876</v>
      </c>
      <c r="D2836" s="56" t="n">
        <v>1.038899559002</v>
      </c>
      <c r="E2836" s="56" t="n">
        <v>0.143693320091</v>
      </c>
      <c r="F2836" s="57" t="n">
        <v>0.031846660045</v>
      </c>
      <c r="G2836" s="57" t="n">
        <v>0.031846660045</v>
      </c>
      <c r="H2836" s="35"/>
      <c r="I2836" s="35"/>
      <c r="J2836" s="35"/>
    </row>
    <row r="2837">
      <c r="A2837" s="35"/>
      <c r="B2837" s="55" t="s">
        <v>2872</v>
      </c>
      <c r="C2837" s="56" t="n">
        <v>1.183976956719</v>
      </c>
      <c r="D2837" s="56" t="n">
        <v>1.035300592029</v>
      </c>
      <c r="E2837" s="56" t="n">
        <v>0.143606954189</v>
      </c>
      <c r="F2837" s="57" t="n">
        <v>0.031803477094</v>
      </c>
      <c r="G2837" s="57" t="n">
        <v>0.031803477094</v>
      </c>
      <c r="H2837" s="35"/>
      <c r="I2837" s="35"/>
      <c r="J2837" s="35"/>
    </row>
    <row r="2838">
      <c r="A2838" s="35"/>
      <c r="B2838" s="55" t="s">
        <v>2873</v>
      </c>
      <c r="C2838" s="56" t="n">
        <v>1.191803197755</v>
      </c>
      <c r="D2838" s="56" t="n">
        <v>1.042226241546</v>
      </c>
      <c r="E2838" s="56" t="n">
        <v>0.14351678191</v>
      </c>
      <c r="F2838" s="57" t="n">
        <v>0.031758390955</v>
      </c>
      <c r="G2838" s="57" t="n">
        <v>0.031758390955</v>
      </c>
      <c r="H2838" s="35"/>
      <c r="I2838" s="35"/>
      <c r="J2838" s="35"/>
    </row>
    <row r="2839">
      <c r="A2839" s="35"/>
      <c r="B2839" s="55" t="s">
        <v>2874</v>
      </c>
      <c r="C2839" s="56" t="n">
        <v>1.18291464528</v>
      </c>
      <c r="D2839" s="56" t="n">
        <v>1.041145877633</v>
      </c>
      <c r="E2839" s="56" t="n">
        <v>0.136166094197</v>
      </c>
      <c r="F2839" s="57" t="n">
        <v>0.028083047098</v>
      </c>
      <c r="G2839" s="57" t="n">
        <v>0.028083047098</v>
      </c>
      <c r="H2839" s="35"/>
      <c r="I2839" s="35"/>
      <c r="J2839" s="35"/>
    </row>
    <row r="2840">
      <c r="A2840" s="35"/>
      <c r="B2840" s="55" t="s">
        <v>2875</v>
      </c>
      <c r="C2840" s="56" t="n">
        <v>1.188537806599</v>
      </c>
      <c r="D2840" s="56" t="n">
        <v>1.040964819181</v>
      </c>
      <c r="E2840" s="56" t="n">
        <v>0.141765585828</v>
      </c>
      <c r="F2840" s="57" t="n">
        <v>0.030882792914</v>
      </c>
      <c r="G2840" s="57" t="n">
        <v>0.030882792914</v>
      </c>
      <c r="H2840" s="35"/>
      <c r="I2840" s="35"/>
      <c r="J2840" s="35"/>
    </row>
    <row r="2841">
      <c r="A2841" s="35"/>
      <c r="B2841" s="55" t="s">
        <v>2876</v>
      </c>
      <c r="C2841" s="56" t="n">
        <v>1.194628273799</v>
      </c>
      <c r="D2841" s="56" t="n">
        <v>1.040776106921</v>
      </c>
      <c r="E2841" s="56" t="n">
        <v>0.147824460856</v>
      </c>
      <c r="F2841" s="57" t="n">
        <v>0.033912230428</v>
      </c>
      <c r="G2841" s="57" t="n">
        <v>0.033912230428</v>
      </c>
      <c r="H2841" s="35"/>
      <c r="I2841" s="35"/>
      <c r="J2841" s="35"/>
    </row>
    <row r="2842">
      <c r="A2842" s="35"/>
      <c r="B2842" s="55" t="s">
        <v>2877</v>
      </c>
      <c r="C2842" s="56" t="n">
        <v>1.18912381441</v>
      </c>
      <c r="D2842" s="56" t="n">
        <v>1.040152252463</v>
      </c>
      <c r="E2842" s="56" t="n">
        <v>0.143220919432</v>
      </c>
      <c r="F2842" s="57" t="n">
        <v>0.031610459716</v>
      </c>
      <c r="G2842" s="57" t="n">
        <v>0.031610459716</v>
      </c>
      <c r="H2842" s="35"/>
      <c r="I2842" s="35"/>
      <c r="J2842" s="35"/>
    </row>
    <row r="2843">
      <c r="A2843" s="35"/>
      <c r="B2843" s="55" t="s">
        <v>2878</v>
      </c>
      <c r="C2843" s="56" t="n">
        <v>1.19525286134</v>
      </c>
      <c r="D2843" s="56" t="n">
        <v>1.042397727675</v>
      </c>
      <c r="E2843" s="56" t="n">
        <v>0.146638015037</v>
      </c>
      <c r="F2843" s="57" t="n">
        <v>0.033319007518</v>
      </c>
      <c r="G2843" s="57" t="n">
        <v>0.033319007518</v>
      </c>
      <c r="H2843" s="35"/>
      <c r="I2843" s="35"/>
      <c r="J2843" s="35"/>
    </row>
    <row r="2844">
      <c r="A2844" s="35"/>
      <c r="B2844" s="55" t="s">
        <v>2879</v>
      </c>
      <c r="C2844" s="56" t="n">
        <v>1.199035073556</v>
      </c>
      <c r="D2844" s="56" t="n">
        <v>1.045700766751</v>
      </c>
      <c r="E2844" s="56" t="n">
        <v>0.146633063378</v>
      </c>
      <c r="F2844" s="57" t="n">
        <v>0.033316531689</v>
      </c>
      <c r="G2844" s="57" t="n">
        <v>0.033316531689</v>
      </c>
      <c r="H2844" s="35"/>
      <c r="I2844" s="35"/>
      <c r="J2844" s="35"/>
    </row>
    <row r="2845">
      <c r="A2845" s="35"/>
      <c r="B2845" s="55" t="s">
        <v>2880</v>
      </c>
      <c r="C2845" s="56" t="n">
        <v>1.208907403176</v>
      </c>
      <c r="D2845" s="56" t="n">
        <v>1.054298616483</v>
      </c>
      <c r="E2845" s="56" t="n">
        <v>0.146646106023</v>
      </c>
      <c r="F2845" s="57" t="n">
        <v>0.033323053011</v>
      </c>
      <c r="G2845" s="57" t="n">
        <v>0.033323053011</v>
      </c>
      <c r="H2845" s="35"/>
      <c r="I2845" s="35"/>
      <c r="J2845" s="35"/>
    </row>
    <row r="2846">
      <c r="A2846" s="35"/>
      <c r="B2846" s="55" t="s">
        <v>2881</v>
      </c>
      <c r="C2846" s="56" t="n">
        <v>1.218226241556</v>
      </c>
      <c r="D2846" s="56" t="n">
        <v>1.063119341375</v>
      </c>
      <c r="E2846" s="56" t="n">
        <v>0.145897919589</v>
      </c>
      <c r="F2846" s="57" t="n">
        <v>0.032948959794</v>
      </c>
      <c r="G2846" s="57" t="n">
        <v>0.032948959794</v>
      </c>
      <c r="H2846" s="35"/>
      <c r="I2846" s="35"/>
      <c r="J2846" s="35"/>
    </row>
    <row r="2847">
      <c r="A2847" s="35"/>
      <c r="B2847" s="55" t="s">
        <v>2882</v>
      </c>
      <c r="C2847" s="56" t="n">
        <v>1.217578730387</v>
      </c>
      <c r="D2847" s="56" t="n">
        <v>1.062921248271</v>
      </c>
      <c r="E2847" s="56" t="n">
        <v>0.145502296023</v>
      </c>
      <c r="F2847" s="57" t="n">
        <v>0.032751148012</v>
      </c>
      <c r="G2847" s="57" t="n">
        <v>0.032751148012</v>
      </c>
      <c r="H2847" s="35"/>
      <c r="I2847" s="35"/>
      <c r="J2847" s="35"/>
    </row>
    <row r="2848">
      <c r="A2848" s="35"/>
      <c r="B2848" s="55" t="s">
        <v>2883</v>
      </c>
      <c r="C2848" s="56" t="n">
        <v>1.217492660059</v>
      </c>
      <c r="D2848" s="56" t="n">
        <v>1.062723476555</v>
      </c>
      <c r="E2848" s="56" t="n">
        <v>0.145634482458</v>
      </c>
      <c r="F2848" s="57" t="n">
        <v>0.032817241229</v>
      </c>
      <c r="G2848" s="57" t="n">
        <v>0.032817241229</v>
      </c>
      <c r="H2848" s="35"/>
      <c r="I2848" s="35"/>
      <c r="J2848" s="35"/>
    </row>
    <row r="2849">
      <c r="A2849" s="35"/>
      <c r="B2849" s="55" t="s">
        <v>2884</v>
      </c>
      <c r="C2849" s="56" t="n">
        <v>1.197352494079</v>
      </c>
      <c r="D2849" s="56" t="n">
        <v>1.050940357571</v>
      </c>
      <c r="E2849" s="56" t="n">
        <v>0.139315362145</v>
      </c>
      <c r="F2849" s="57" t="n">
        <v>0.029657681073</v>
      </c>
      <c r="G2849" s="57" t="n">
        <v>0.029657681073</v>
      </c>
      <c r="H2849" s="35"/>
      <c r="I2849" s="35"/>
      <c r="J2849" s="35"/>
    </row>
    <row r="2850">
      <c r="A2850" s="35"/>
      <c r="B2850" s="55" t="s">
        <v>2885</v>
      </c>
      <c r="C2850" s="56" t="n">
        <v>1.188205958861</v>
      </c>
      <c r="D2850" s="56" t="n">
        <v>1.040296999448</v>
      </c>
      <c r="E2850" s="56" t="n">
        <v>0.142179550159</v>
      </c>
      <c r="F2850" s="57" t="n">
        <v>0.031089775079</v>
      </c>
      <c r="G2850" s="57" t="n">
        <v>0.031089775079</v>
      </c>
      <c r="H2850" s="35"/>
      <c r="I2850" s="35"/>
      <c r="J2850" s="35"/>
    </row>
    <row r="2851">
      <c r="A2851" s="35"/>
      <c r="B2851" s="55" t="s">
        <v>2886</v>
      </c>
      <c r="C2851" s="56" t="n">
        <v>1.185539850236</v>
      </c>
      <c r="D2851" s="56" t="n">
        <v>1.038003235705</v>
      </c>
      <c r="E2851" s="56" t="n">
        <v>0.142135023722</v>
      </c>
      <c r="F2851" s="57" t="n">
        <v>0.031067511861</v>
      </c>
      <c r="G2851" s="57" t="n">
        <v>0.031067511861</v>
      </c>
      <c r="H2851" s="35"/>
      <c r="I2851" s="35"/>
      <c r="J2851" s="35"/>
    </row>
    <row r="2852">
      <c r="A2852" s="35"/>
      <c r="B2852" s="55" t="s">
        <v>2887</v>
      </c>
      <c r="C2852" s="56" t="n">
        <v>1.175531493438</v>
      </c>
      <c r="D2852" s="56" t="n">
        <v>1.029058037292</v>
      </c>
      <c r="E2852" s="56" t="n">
        <v>0.142337410368</v>
      </c>
      <c r="F2852" s="57" t="n">
        <v>0.031168705184</v>
      </c>
      <c r="G2852" s="57" t="n">
        <v>0.031168705184</v>
      </c>
      <c r="H2852" s="35"/>
      <c r="I2852" s="35"/>
      <c r="J2852" s="35"/>
    </row>
    <row r="2853">
      <c r="A2853" s="35"/>
      <c r="B2853" s="55" t="s">
        <v>2888</v>
      </c>
      <c r="C2853" s="56" t="n">
        <v>1.172685955369</v>
      </c>
      <c r="D2853" s="56" t="n">
        <v>1.025419610053</v>
      </c>
      <c r="E2853" s="56" t="n">
        <v>0.143615690466</v>
      </c>
      <c r="F2853" s="57" t="n">
        <v>0.031807845233</v>
      </c>
      <c r="G2853" s="57" t="n">
        <v>0.031807845233</v>
      </c>
      <c r="H2853" s="35"/>
      <c r="I2853" s="35"/>
      <c r="J2853" s="35"/>
    </row>
    <row r="2854">
      <c r="A2854" s="35"/>
      <c r="B2854" s="55" t="s">
        <v>2889</v>
      </c>
      <c r="C2854" s="56" t="n">
        <v>1.174687233629</v>
      </c>
      <c r="D2854" s="56" t="n">
        <v>1.02523153043</v>
      </c>
      <c r="E2854" s="56" t="n">
        <v>0.145777513433</v>
      </c>
      <c r="F2854" s="57" t="n">
        <v>0.032888756717</v>
      </c>
      <c r="G2854" s="57" t="n">
        <v>0.032888756717</v>
      </c>
      <c r="H2854" s="35"/>
      <c r="I2854" s="35"/>
      <c r="J2854" s="35"/>
    </row>
    <row r="2855">
      <c r="A2855" s="35"/>
      <c r="B2855" s="55" t="s">
        <v>2890</v>
      </c>
      <c r="C2855" s="56" t="n">
        <v>1.169094647822</v>
      </c>
      <c r="D2855" s="56" t="n">
        <v>1.025040410605</v>
      </c>
      <c r="E2855" s="56" t="n">
        <v>0.140535178639</v>
      </c>
      <c r="F2855" s="57" t="n">
        <v>0.03026758932</v>
      </c>
      <c r="G2855" s="57" t="n">
        <v>0.03026758932</v>
      </c>
      <c r="H2855" s="35"/>
      <c r="I2855" s="35"/>
      <c r="J2855" s="35"/>
    </row>
    <row r="2856">
      <c r="A2856" s="35"/>
      <c r="B2856" s="55" t="s">
        <v>2891</v>
      </c>
      <c r="C2856" s="56" t="n">
        <v>1.167084163381</v>
      </c>
      <c r="D2856" s="56" t="n">
        <v>1.026784558619</v>
      </c>
      <c r="E2856" s="56" t="n">
        <v>0.136639768863</v>
      </c>
      <c r="F2856" s="57" t="n">
        <v>0.028319884432</v>
      </c>
      <c r="G2856" s="57" t="n">
        <v>0.028319884432</v>
      </c>
      <c r="H2856" s="35"/>
      <c r="I2856" s="35"/>
      <c r="J2856" s="35"/>
    </row>
    <row r="2857">
      <c r="A2857" s="35"/>
      <c r="B2857" s="55" t="s">
        <v>2892</v>
      </c>
      <c r="C2857" s="56" t="n">
        <v>1.17033661264</v>
      </c>
      <c r="D2857" s="56" t="n">
        <v>1.025719678594</v>
      </c>
      <c r="E2857" s="56" t="n">
        <v>0.140990698594</v>
      </c>
      <c r="F2857" s="57" t="n">
        <v>0.030495349297</v>
      </c>
      <c r="G2857" s="57" t="n">
        <v>0.030495349297</v>
      </c>
      <c r="H2857" s="35"/>
      <c r="I2857" s="35"/>
      <c r="J2857" s="35"/>
    </row>
    <row r="2858">
      <c r="A2858" s="35"/>
      <c r="B2858" s="55" t="s">
        <v>2893</v>
      </c>
      <c r="C2858" s="56" t="n">
        <v>1.179712103331</v>
      </c>
      <c r="D2858" s="56" t="n">
        <v>1.03392803035</v>
      </c>
      <c r="E2858" s="56" t="n">
        <v>0.14100021346</v>
      </c>
      <c r="F2858" s="57" t="n">
        <v>0.03050010673</v>
      </c>
      <c r="G2858" s="57" t="n">
        <v>0.03050010673</v>
      </c>
      <c r="H2858" s="35"/>
      <c r="I2858" s="35"/>
      <c r="J2858" s="35"/>
    </row>
    <row r="2859">
      <c r="A2859" s="35"/>
      <c r="B2859" s="55" t="s">
        <v>2894</v>
      </c>
      <c r="C2859" s="56" t="n">
        <v>1.180174511948</v>
      </c>
      <c r="D2859" s="56" t="n">
        <v>1.034323408615</v>
      </c>
      <c r="E2859" s="56" t="n">
        <v>0.141011121008</v>
      </c>
      <c r="F2859" s="57" t="n">
        <v>0.030505560504</v>
      </c>
      <c r="G2859" s="57" t="n">
        <v>0.030505560504</v>
      </c>
      <c r="H2859" s="35"/>
      <c r="I2859" s="35"/>
      <c r="J2859" s="35"/>
    </row>
    <row r="2860">
      <c r="A2860" s="35"/>
      <c r="B2860" s="55" t="s">
        <v>2895</v>
      </c>
      <c r="C2860" s="56" t="n">
        <v>1.181314501957</v>
      </c>
      <c r="D2860" s="56" t="n">
        <v>1.037733597091</v>
      </c>
      <c r="E2860" s="56" t="n">
        <v>0.138360081304</v>
      </c>
      <c r="F2860" s="57" t="n">
        <v>0.029180040652</v>
      </c>
      <c r="G2860" s="57" t="n">
        <v>0.029180040652</v>
      </c>
      <c r="H2860" s="35"/>
      <c r="I2860" s="35"/>
      <c r="J2860" s="35"/>
    </row>
    <row r="2861">
      <c r="A2861" s="35"/>
      <c r="B2861" s="55" t="s">
        <v>2896</v>
      </c>
      <c r="C2861" s="56" t="n">
        <v>1.171684228222</v>
      </c>
      <c r="D2861" s="56" t="n">
        <v>1.037550224288</v>
      </c>
      <c r="E2861" s="56" t="n">
        <v>0.129279528638</v>
      </c>
      <c r="F2861" s="57" t="n">
        <v>0.024639764319</v>
      </c>
      <c r="G2861" s="57" t="n">
        <v>0.024639764319</v>
      </c>
      <c r="H2861" s="35"/>
      <c r="I2861" s="35"/>
      <c r="J2861" s="35"/>
    </row>
    <row r="2862">
      <c r="A2862" s="35"/>
      <c r="B2862" s="55" t="s">
        <v>2897</v>
      </c>
      <c r="C2862" s="56" t="n">
        <v>1.184127839821</v>
      </c>
      <c r="D2862" s="56" t="n">
        <v>1.037378697429</v>
      </c>
      <c r="E2862" s="56" t="n">
        <v>0.141461495937</v>
      </c>
      <c r="F2862" s="57" t="n">
        <v>0.030730747969</v>
      </c>
      <c r="G2862" s="57" t="n">
        <v>0.030730747969</v>
      </c>
      <c r="H2862" s="35"/>
      <c r="I2862" s="35"/>
      <c r="J2862" s="35"/>
    </row>
    <row r="2863">
      <c r="A2863" s="35"/>
      <c r="B2863" s="55" t="s">
        <v>2898</v>
      </c>
      <c r="C2863" s="56" t="n">
        <v>1.19463195077</v>
      </c>
      <c r="D2863" s="56" t="n">
        <v>1.0489904147</v>
      </c>
      <c r="E2863" s="56" t="n">
        <v>0.138839720582</v>
      </c>
      <c r="F2863" s="57" t="n">
        <v>0.029419860291</v>
      </c>
      <c r="G2863" s="57" t="n">
        <v>0.029419860291</v>
      </c>
      <c r="H2863" s="35"/>
      <c r="I2863" s="35"/>
      <c r="J2863" s="35"/>
    </row>
    <row r="2864">
      <c r="A2864" s="35"/>
      <c r="B2864" s="55" t="s">
        <v>2899</v>
      </c>
      <c r="C2864" s="56" t="n">
        <v>1.200195047398</v>
      </c>
      <c r="D2864" s="56" t="n">
        <v>1.062922544328</v>
      </c>
      <c r="E2864" s="56" t="n">
        <v>0.129146289917</v>
      </c>
      <c r="F2864" s="57" t="n">
        <v>0.024573144959</v>
      </c>
      <c r="G2864" s="57" t="n">
        <v>0.024573144959</v>
      </c>
      <c r="H2864" s="35"/>
      <c r="I2864" s="35"/>
      <c r="J2864" s="35"/>
    </row>
    <row r="2865">
      <c r="A2865" s="35"/>
      <c r="B2865" s="55" t="s">
        <v>2900</v>
      </c>
      <c r="C2865" s="56" t="n">
        <v>1.212530910059</v>
      </c>
      <c r="D2865" s="56" t="n">
        <v>1.074046239093</v>
      </c>
      <c r="E2865" s="56" t="n">
        <v>0.128937345456</v>
      </c>
      <c r="F2865" s="57" t="n">
        <v>0.024468672728</v>
      </c>
      <c r="G2865" s="57" t="n">
        <v>0.024468672728</v>
      </c>
      <c r="H2865" s="35"/>
      <c r="I2865" s="35"/>
      <c r="J2865" s="35"/>
    </row>
    <row r="2866">
      <c r="A2866" s="35"/>
      <c r="B2866" s="55" t="s">
        <v>2901</v>
      </c>
      <c r="C2866" s="56" t="n">
        <v>1.208123593444</v>
      </c>
      <c r="D2866" s="56" t="n">
        <v>1.070512684568</v>
      </c>
      <c r="E2866" s="56" t="n">
        <v>0.128546733598</v>
      </c>
      <c r="F2866" s="57" t="n">
        <v>0.024273366799</v>
      </c>
      <c r="G2866" s="57" t="n">
        <v>0.024273366799</v>
      </c>
      <c r="H2866" s="35"/>
      <c r="I2866" s="35"/>
      <c r="J2866" s="35"/>
    </row>
    <row r="2867">
      <c r="A2867" s="35"/>
      <c r="B2867" s="55" t="s">
        <v>2902</v>
      </c>
      <c r="C2867" s="56" t="n">
        <v>1.194571990789</v>
      </c>
      <c r="D2867" s="56" t="n">
        <v>1.06269723882</v>
      </c>
      <c r="E2867" s="56" t="n">
        <v>0.124094377167</v>
      </c>
      <c r="F2867" s="57" t="n">
        <v>0.022047188583</v>
      </c>
      <c r="G2867" s="57" t="n">
        <v>0.022047188583</v>
      </c>
      <c r="H2867" s="35"/>
      <c r="I2867" s="35"/>
      <c r="J2867" s="35"/>
    </row>
    <row r="2868">
      <c r="A2868" s="35"/>
      <c r="B2868" s="55" t="s">
        <v>2903</v>
      </c>
      <c r="C2868" s="56" t="n">
        <v>1.189072334404</v>
      </c>
      <c r="D2868" s="56" t="n">
        <v>1.062528816404</v>
      </c>
      <c r="E2868" s="56" t="n">
        <v>0.119096551591</v>
      </c>
      <c r="F2868" s="57" t="n">
        <v>0.019548275795</v>
      </c>
      <c r="G2868" s="57" t="n">
        <v>0.019548275795</v>
      </c>
      <c r="H2868" s="35"/>
      <c r="I2868" s="35"/>
      <c r="J2868" s="35"/>
    </row>
    <row r="2869">
      <c r="A2869" s="35"/>
      <c r="B2869" s="55" t="s">
        <v>2904</v>
      </c>
      <c r="C2869" s="56" t="n">
        <v>1.190529022026</v>
      </c>
      <c r="D2869" s="56" t="n">
        <v>1.062366996048</v>
      </c>
      <c r="E2869" s="56" t="n">
        <v>0.120638184783</v>
      </c>
      <c r="F2869" s="57" t="n">
        <v>0.020319092392</v>
      </c>
      <c r="G2869" s="57" t="n">
        <v>0.020319092392</v>
      </c>
      <c r="H2869" s="35"/>
      <c r="I2869" s="35"/>
      <c r="J2869" s="35"/>
    </row>
    <row r="2870">
      <c r="A2870" s="35"/>
      <c r="B2870" s="55" t="s">
        <v>2905</v>
      </c>
      <c r="C2870" s="56" t="n">
        <v>1.178204470529</v>
      </c>
      <c r="D2870" s="56" t="n">
        <v>1.05303090425</v>
      </c>
      <c r="E2870" s="56" t="n">
        <v>0.118869793634</v>
      </c>
      <c r="F2870" s="57" t="n">
        <v>0.019434896817</v>
      </c>
      <c r="G2870" s="57" t="n">
        <v>0.019434896817</v>
      </c>
      <c r="H2870" s="35"/>
      <c r="I2870" s="35"/>
      <c r="J2870" s="35"/>
    </row>
    <row r="2871">
      <c r="A2871" s="35"/>
      <c r="B2871" s="55" t="s">
        <v>2906</v>
      </c>
      <c r="C2871" s="56" t="n">
        <v>1.181997851343</v>
      </c>
      <c r="D2871" s="56" t="n">
        <v>1.049054992899</v>
      </c>
      <c r="E2871" s="56" t="n">
        <v>0.126726300665</v>
      </c>
      <c r="F2871" s="57" t="n">
        <v>0.023363150332</v>
      </c>
      <c r="G2871" s="57" t="n">
        <v>0.023363150332</v>
      </c>
      <c r="H2871" s="35"/>
      <c r="I2871" s="35"/>
      <c r="J2871" s="35"/>
    </row>
    <row r="2872">
      <c r="A2872" s="35"/>
      <c r="B2872" s="55" t="s">
        <v>2907</v>
      </c>
      <c r="C2872" s="56" t="n">
        <v>1.183077484932</v>
      </c>
      <c r="D2872" s="56" t="n">
        <v>1.049903246267</v>
      </c>
      <c r="E2872" s="56" t="n">
        <v>0.126844296499</v>
      </c>
      <c r="F2872" s="57" t="n">
        <v>0.023422148249</v>
      </c>
      <c r="G2872" s="57" t="n">
        <v>0.023422148249</v>
      </c>
      <c r="H2872" s="35"/>
      <c r="I2872" s="35"/>
      <c r="J2872" s="35"/>
    </row>
    <row r="2873">
      <c r="A2873" s="35"/>
      <c r="B2873" s="55" t="s">
        <v>2908</v>
      </c>
      <c r="C2873" s="56" t="n">
        <v>1.196076757516</v>
      </c>
      <c r="D2873" s="56" t="n">
        <v>1.06151656963</v>
      </c>
      <c r="E2873" s="56" t="n">
        <v>0.126762211477</v>
      </c>
      <c r="F2873" s="57" t="n">
        <v>0.023381105738</v>
      </c>
      <c r="G2873" s="57" t="n">
        <v>0.023381105738</v>
      </c>
      <c r="H2873" s="35"/>
      <c r="I2873" s="35"/>
      <c r="J2873" s="35"/>
    </row>
    <row r="2874">
      <c r="A2874" s="35"/>
      <c r="B2874" s="55" t="s">
        <v>2909</v>
      </c>
      <c r="C2874" s="56" t="n">
        <v>1.185171341641</v>
      </c>
      <c r="D2874" s="56" t="n">
        <v>1.054746083514</v>
      </c>
      <c r="E2874" s="56" t="n">
        <v>0.12365559841</v>
      </c>
      <c r="F2874" s="57" t="n">
        <v>0.021827799205</v>
      </c>
      <c r="G2874" s="57" t="n">
        <v>0.021827799205</v>
      </c>
      <c r="H2874" s="35"/>
      <c r="I2874" s="35"/>
      <c r="J2874" s="35"/>
    </row>
    <row r="2875">
      <c r="A2875" s="35"/>
      <c r="B2875" s="55" t="s">
        <v>2910</v>
      </c>
      <c r="C2875" s="56" t="n">
        <v>1.185259934842</v>
      </c>
      <c r="D2875" s="56" t="n">
        <v>1.054579512303</v>
      </c>
      <c r="E2875" s="56" t="n">
        <v>0.123917088293</v>
      </c>
      <c r="F2875" s="57" t="n">
        <v>0.021958544147</v>
      </c>
      <c r="G2875" s="57" t="n">
        <v>0.021958544147</v>
      </c>
      <c r="H2875" s="35"/>
      <c r="I2875" s="35"/>
      <c r="J2875" s="35"/>
    </row>
    <row r="2876">
      <c r="A2876" s="35"/>
      <c r="B2876" s="55" t="s">
        <v>2911</v>
      </c>
      <c r="C2876" s="56" t="n">
        <v>1.182625656807</v>
      </c>
      <c r="D2876" s="56" t="n">
        <v>1.054412401788</v>
      </c>
      <c r="E2876" s="56" t="n">
        <v>0.121596876897</v>
      </c>
      <c r="F2876" s="57" t="n">
        <v>0.020798438448</v>
      </c>
      <c r="G2876" s="57" t="n">
        <v>0.020798438448</v>
      </c>
      <c r="H2876" s="35"/>
      <c r="I2876" s="35"/>
      <c r="J2876" s="35"/>
    </row>
    <row r="2877">
      <c r="A2877" s="35"/>
      <c r="B2877" s="55" t="s">
        <v>2912</v>
      </c>
      <c r="C2877" s="56" t="n">
        <v>1.154422905715</v>
      </c>
      <c r="D2877" s="56" t="n">
        <v>1.031070976529</v>
      </c>
      <c r="E2877" s="56" t="n">
        <v>0.119634760355</v>
      </c>
      <c r="F2877" s="57" t="n">
        <v>0.019817380177</v>
      </c>
      <c r="G2877" s="57" t="n">
        <v>0.019817380177</v>
      </c>
      <c r="H2877" s="35"/>
      <c r="I2877" s="35"/>
      <c r="J2877" s="35"/>
    </row>
    <row r="2878">
      <c r="A2878" s="35"/>
      <c r="B2878" s="55" t="s">
        <v>2913</v>
      </c>
      <c r="C2878" s="56" t="n">
        <v>1.170008348006</v>
      </c>
      <c r="D2878" s="56" t="n">
        <v>1.027108171101</v>
      </c>
      <c r="E2878" s="56" t="n">
        <v>0.139128653559</v>
      </c>
      <c r="F2878" s="57" t="n">
        <v>0.029564326779</v>
      </c>
      <c r="G2878" s="57" t="n">
        <v>0.029564326779</v>
      </c>
      <c r="H2878" s="35"/>
      <c r="I2878" s="35"/>
      <c r="J2878" s="35"/>
    </row>
    <row r="2879">
      <c r="A2879" s="35"/>
      <c r="B2879" s="55" t="s">
        <v>2914</v>
      </c>
      <c r="C2879" s="56" t="n">
        <v>1.165998786159</v>
      </c>
      <c r="D2879" s="56" t="n">
        <v>1.023567858913</v>
      </c>
      <c r="E2879" s="56" t="n">
        <v>0.139151426069</v>
      </c>
      <c r="F2879" s="57" t="n">
        <v>0.029575713034</v>
      </c>
      <c r="G2879" s="57" t="n">
        <v>0.029575713034</v>
      </c>
      <c r="H2879" s="35"/>
      <c r="I2879" s="35"/>
      <c r="J2879" s="35"/>
    </row>
    <row r="2880">
      <c r="A2880" s="35"/>
      <c r="B2880" s="55" t="s">
        <v>2915</v>
      </c>
      <c r="C2880" s="56" t="n">
        <v>1.162877543727</v>
      </c>
      <c r="D2880" s="56" t="n">
        <v>1.020877782836</v>
      </c>
      <c r="E2880" s="56" t="n">
        <v>0.139095750028</v>
      </c>
      <c r="F2880" s="57" t="n">
        <v>0.029547875014</v>
      </c>
      <c r="G2880" s="57" t="n">
        <v>0.029547875014</v>
      </c>
      <c r="H2880" s="35"/>
      <c r="I2880" s="35"/>
      <c r="J2880" s="35"/>
    </row>
    <row r="2881">
      <c r="A2881" s="35"/>
      <c r="B2881" s="55" t="s">
        <v>2916</v>
      </c>
      <c r="C2881" s="56" t="n">
        <v>1.156977994339</v>
      </c>
      <c r="D2881" s="56" t="n">
        <v>1.024370895998</v>
      </c>
      <c r="E2881" s="56" t="n">
        <v>0.129452231471</v>
      </c>
      <c r="F2881" s="57" t="n">
        <v>0.024726115735</v>
      </c>
      <c r="G2881" s="57" t="n">
        <v>0.024726115735</v>
      </c>
      <c r="H2881" s="35"/>
      <c r="I2881" s="35"/>
      <c r="J2881" s="35"/>
    </row>
    <row r="2882">
      <c r="A2882" s="35"/>
      <c r="B2882" s="55" t="s">
        <v>2917</v>
      </c>
      <c r="C2882" s="56" t="n">
        <v>1.165545400997</v>
      </c>
      <c r="D2882" s="56" t="n">
        <v>1.024201538274</v>
      </c>
      <c r="E2882" s="56" t="n">
        <v>0.138003954731</v>
      </c>
      <c r="F2882" s="57" t="n">
        <v>0.029001977366</v>
      </c>
      <c r="G2882" s="57" t="n">
        <v>0.029001977366</v>
      </c>
      <c r="H2882" s="35"/>
      <c r="I2882" s="35"/>
      <c r="J2882" s="35"/>
    </row>
    <row r="2883">
      <c r="A2883" s="35"/>
      <c r="B2883" s="55" t="s">
        <v>2918</v>
      </c>
      <c r="C2883" s="56" t="n">
        <v>1.161873476481</v>
      </c>
      <c r="D2883" s="56" t="n">
        <v>1.024020791646</v>
      </c>
      <c r="E2883" s="56" t="n">
        <v>0.134619029183</v>
      </c>
      <c r="F2883" s="57" t="n">
        <v>0.027309514592</v>
      </c>
      <c r="G2883" s="57" t="n">
        <v>0.027309514592</v>
      </c>
      <c r="H2883" s="35"/>
      <c r="I2883" s="35"/>
      <c r="J2883" s="35"/>
    </row>
    <row r="2884">
      <c r="A2884" s="35"/>
      <c r="B2884" s="55" t="s">
        <v>2919</v>
      </c>
      <c r="C2884" s="56" t="n">
        <v>1.185053196835</v>
      </c>
      <c r="D2884" s="56" t="n">
        <v>1.038772613457</v>
      </c>
      <c r="E2884" s="56" t="n">
        <v>0.140820600662</v>
      </c>
      <c r="F2884" s="57" t="n">
        <v>0.030410300331</v>
      </c>
      <c r="G2884" s="57" t="n">
        <v>0.030410300331</v>
      </c>
      <c r="H2884" s="35"/>
      <c r="I2884" s="35"/>
      <c r="J2884" s="35"/>
    </row>
    <row r="2885">
      <c r="A2885" s="35"/>
      <c r="B2885" s="55" t="s">
        <v>2920</v>
      </c>
      <c r="C2885" s="56" t="n">
        <v>1.187274610055</v>
      </c>
      <c r="D2885" s="56" t="n">
        <v>1.037772290872</v>
      </c>
      <c r="E2885" s="56" t="n">
        <v>0.144060812278</v>
      </c>
      <c r="F2885" s="57" t="n">
        <v>0.032030406139</v>
      </c>
      <c r="G2885" s="57" t="n">
        <v>0.032030406139</v>
      </c>
      <c r="H2885" s="35"/>
      <c r="I2885" s="35"/>
      <c r="J2885" s="35"/>
    </row>
    <row r="2886">
      <c r="A2886" s="35"/>
      <c r="B2886" s="55" t="s">
        <v>2921</v>
      </c>
      <c r="C2886" s="56" t="n">
        <v>1.192437288089</v>
      </c>
      <c r="D2886" s="56" t="n">
        <v>1.042139205951</v>
      </c>
      <c r="E2886" s="56" t="n">
        <v>0.144220734888</v>
      </c>
      <c r="F2886" s="57" t="n">
        <v>0.032110367444</v>
      </c>
      <c r="G2886" s="57" t="n">
        <v>0.032110367444</v>
      </c>
      <c r="H2886" s="35"/>
      <c r="I2886" s="35"/>
      <c r="J2886" s="35"/>
    </row>
    <row r="2887">
      <c r="A2887" s="35"/>
      <c r="B2887" s="55" t="s">
        <v>2922</v>
      </c>
      <c r="C2887" s="56" t="n">
        <v>1.18985456111</v>
      </c>
      <c r="D2887" s="56" t="n">
        <v>1.039691105108</v>
      </c>
      <c r="E2887" s="56" t="n">
        <v>0.14443083649</v>
      </c>
      <c r="F2887" s="57" t="n">
        <v>0.032215418245</v>
      </c>
      <c r="G2887" s="57" t="n">
        <v>0.032215418245</v>
      </c>
      <c r="H2887" s="35"/>
      <c r="I2887" s="35"/>
      <c r="J2887" s="35"/>
    </row>
    <row r="2888">
      <c r="A2888" s="35"/>
      <c r="B2888" s="55" t="s">
        <v>2923</v>
      </c>
      <c r="C2888" s="56" t="n">
        <v>1.202465333492</v>
      </c>
      <c r="D2888" s="56" t="n">
        <v>1.041617988159</v>
      </c>
      <c r="E2888" s="56" t="n">
        <v>0.154420667808</v>
      </c>
      <c r="F2888" s="57" t="n">
        <v>0.037210333904</v>
      </c>
      <c r="G2888" s="57" t="n">
        <v>0.037210333904</v>
      </c>
      <c r="H2888" s="35"/>
      <c r="I2888" s="35"/>
      <c r="J2888" s="35"/>
    </row>
    <row r="2889">
      <c r="A2889" s="35"/>
      <c r="B2889" s="55" t="s">
        <v>2924</v>
      </c>
      <c r="C2889" s="56" t="n">
        <v>1.196681790024</v>
      </c>
      <c r="D2889" s="56" t="n">
        <v>1.041412563708</v>
      </c>
      <c r="E2889" s="56" t="n">
        <v>0.149094827282</v>
      </c>
      <c r="F2889" s="57" t="n">
        <v>0.034547413641</v>
      </c>
      <c r="G2889" s="57" t="n">
        <v>0.034547413641</v>
      </c>
      <c r="H2889" s="35"/>
      <c r="I2889" s="35"/>
      <c r="J2889" s="35"/>
    </row>
    <row r="2890">
      <c r="A2890" s="35"/>
      <c r="B2890" s="55" t="s">
        <v>2925</v>
      </c>
      <c r="C2890" s="56" t="n">
        <v>1.197848141185</v>
      </c>
      <c r="D2890" s="56" t="n">
        <v>1.04121400971</v>
      </c>
      <c r="E2890" s="56" t="n">
        <v>0.150434137472</v>
      </c>
      <c r="F2890" s="57" t="n">
        <v>0.035217068736</v>
      </c>
      <c r="G2890" s="57" t="n">
        <v>0.035217068736</v>
      </c>
      <c r="H2890" s="35"/>
      <c r="I2890" s="35"/>
      <c r="J2890" s="35"/>
    </row>
    <row r="2891">
      <c r="A2891" s="35"/>
      <c r="B2891" s="55" t="s">
        <v>2926</v>
      </c>
      <c r="C2891" s="56" t="n">
        <v>1.188260605847</v>
      </c>
      <c r="D2891" s="56" t="n">
        <v>1.031386830638</v>
      </c>
      <c r="E2891" s="56" t="n">
        <v>0.152099843191</v>
      </c>
      <c r="F2891" s="57" t="n">
        <v>0.036049921596</v>
      </c>
      <c r="G2891" s="57" t="n">
        <v>0.036049921596</v>
      </c>
      <c r="H2891" s="35"/>
      <c r="I2891" s="35"/>
      <c r="J2891" s="35"/>
    </row>
    <row r="2892">
      <c r="A2892" s="35"/>
      <c r="B2892" s="55" t="s">
        <v>2927</v>
      </c>
      <c r="C2892" s="56" t="n">
        <v>1.17272286235</v>
      </c>
      <c r="D2892" s="56" t="n">
        <v>1.022913115372</v>
      </c>
      <c r="E2892" s="56" t="n">
        <v>0.146454028917</v>
      </c>
      <c r="F2892" s="57" t="n">
        <v>0.033227014458</v>
      </c>
      <c r="G2892" s="57" t="n">
        <v>0.033227014458</v>
      </c>
      <c r="H2892" s="35"/>
      <c r="I2892" s="35"/>
      <c r="J2892" s="35"/>
    </row>
    <row r="2893">
      <c r="A2893" s="35"/>
      <c r="B2893" s="55" t="s">
        <v>2928</v>
      </c>
      <c r="C2893" s="56" t="n">
        <v>1.176914024085</v>
      </c>
      <c r="D2893" s="56" t="n">
        <v>1.026550936687</v>
      </c>
      <c r="E2893" s="56" t="n">
        <v>0.146474063804</v>
      </c>
      <c r="F2893" s="57" t="n">
        <v>0.033237031902</v>
      </c>
      <c r="G2893" s="57" t="n">
        <v>0.033237031902</v>
      </c>
      <c r="H2893" s="35"/>
      <c r="I2893" s="35"/>
      <c r="J2893" s="35"/>
    </row>
    <row r="2894">
      <c r="A2894" s="35"/>
      <c r="B2894" s="55" t="s">
        <v>2929</v>
      </c>
      <c r="C2894" s="56" t="n">
        <v>1.190059604006</v>
      </c>
      <c r="D2894" s="56" t="n">
        <v>1.03803267677</v>
      </c>
      <c r="E2894" s="56" t="n">
        <v>0.146456783721</v>
      </c>
      <c r="F2894" s="57" t="n">
        <v>0.03322839186</v>
      </c>
      <c r="G2894" s="57" t="n">
        <v>0.03322839186</v>
      </c>
      <c r="H2894" s="35"/>
      <c r="I2894" s="35"/>
      <c r="J2894" s="35"/>
    </row>
    <row r="2895">
      <c r="A2895" s="35"/>
      <c r="B2895" s="55" t="s">
        <v>2930</v>
      </c>
      <c r="C2895" s="56" t="n">
        <v>1.186685403331</v>
      </c>
      <c r="D2895" s="56" t="n">
        <v>1.033813221153</v>
      </c>
      <c r="E2895" s="56" t="n">
        <v>0.147872148518</v>
      </c>
      <c r="F2895" s="57" t="n">
        <v>0.033936074259</v>
      </c>
      <c r="G2895" s="57" t="n">
        <v>0.033936074259</v>
      </c>
      <c r="H2895" s="35"/>
      <c r="I2895" s="35"/>
      <c r="J2895" s="35"/>
    </row>
    <row r="2896">
      <c r="A2896" s="35"/>
      <c r="B2896" s="55" t="s">
        <v>2931</v>
      </c>
      <c r="C2896" s="56" t="n">
        <v>1.187006669636</v>
      </c>
      <c r="D2896" s="56" t="n">
        <v>1.033617982095</v>
      </c>
      <c r="E2896" s="56" t="n">
        <v>0.148399786185</v>
      </c>
      <c r="F2896" s="57" t="n">
        <v>0.034199893093</v>
      </c>
      <c r="G2896" s="57" t="n">
        <v>0.034199893093</v>
      </c>
      <c r="H2896" s="35"/>
      <c r="I2896" s="35"/>
      <c r="J2896" s="35"/>
    </row>
    <row r="2897">
      <c r="A2897" s="35"/>
      <c r="B2897" s="55" t="s">
        <v>2932</v>
      </c>
      <c r="C2897" s="56" t="n">
        <v>1.181031258957</v>
      </c>
      <c r="D2897" s="56" t="n">
        <v>1.033421832879</v>
      </c>
      <c r="E2897" s="56" t="n">
        <v>0.142835598574</v>
      </c>
      <c r="F2897" s="57" t="n">
        <v>0.031417799287</v>
      </c>
      <c r="G2897" s="57" t="n">
        <v>0.031417799287</v>
      </c>
      <c r="H2897" s="35"/>
      <c r="I2897" s="35"/>
      <c r="J2897" s="35"/>
    </row>
    <row r="2898">
      <c r="A2898" s="35"/>
      <c r="B2898" s="55" t="s">
        <v>2933</v>
      </c>
      <c r="C2898" s="56" t="n">
        <v>1.179107573629</v>
      </c>
      <c r="D2898" s="56" t="n">
        <v>1.028490488407</v>
      </c>
      <c r="E2898" s="56" t="n">
        <v>0.146444801307</v>
      </c>
      <c r="F2898" s="57" t="n">
        <v>0.033222400654</v>
      </c>
      <c r="G2898" s="57" t="n">
        <v>0.033222400654</v>
      </c>
      <c r="H2898" s="35"/>
      <c r="I2898" s="35"/>
      <c r="J2898" s="35"/>
    </row>
    <row r="2899">
      <c r="A2899" s="35"/>
      <c r="B2899" s="55" t="s">
        <v>2934</v>
      </c>
      <c r="C2899" s="56" t="n">
        <v>1.165967464273</v>
      </c>
      <c r="D2899" s="56" t="n">
        <v>1.022027001202</v>
      </c>
      <c r="E2899" s="56" t="n">
        <v>0.140838219442</v>
      </c>
      <c r="F2899" s="57" t="n">
        <v>0.030419109721</v>
      </c>
      <c r="G2899" s="57" t="n">
        <v>0.030419109721</v>
      </c>
      <c r="H2899" s="35"/>
      <c r="I2899" s="35"/>
      <c r="J2899" s="35"/>
    </row>
    <row r="2900">
      <c r="A2900" s="35"/>
      <c r="B2900" s="55" t="s">
        <v>2935</v>
      </c>
      <c r="C2900" s="56" t="n">
        <v>1.154876534566</v>
      </c>
      <c r="D2900" s="56" t="n">
        <v>1.012269501122</v>
      </c>
      <c r="E2900" s="56" t="n">
        <v>0.140878524233</v>
      </c>
      <c r="F2900" s="57" t="n">
        <v>0.030439262116</v>
      </c>
      <c r="G2900" s="57" t="n">
        <v>0.030439262116</v>
      </c>
      <c r="H2900" s="35"/>
      <c r="I2900" s="35"/>
      <c r="J2900" s="35"/>
    </row>
    <row r="2901">
      <c r="A2901" s="35"/>
      <c r="B2901" s="55" t="s">
        <v>2936</v>
      </c>
      <c r="C2901" s="56" t="n">
        <v>1.157793722906</v>
      </c>
      <c r="D2901" s="56" t="n">
        <v>1.014840583491</v>
      </c>
      <c r="E2901" s="56" t="n">
        <v>0.140862655417</v>
      </c>
      <c r="F2901" s="57" t="n">
        <v>0.030431327709</v>
      </c>
      <c r="G2901" s="57" t="n">
        <v>0.030431327709</v>
      </c>
      <c r="H2901" s="35"/>
      <c r="I2901" s="35"/>
      <c r="J2901" s="35"/>
    </row>
    <row r="2902">
      <c r="A2902" s="35"/>
      <c r="B2902" s="55" t="s">
        <v>2937</v>
      </c>
      <c r="C2902" s="56" t="n">
        <v>1.147087346495</v>
      </c>
      <c r="D2902" s="56" t="n">
        <v>1.012128085259</v>
      </c>
      <c r="E2902" s="56" t="n">
        <v>0.133342077156</v>
      </c>
      <c r="F2902" s="57" t="n">
        <v>0.026671038578</v>
      </c>
      <c r="G2902" s="57" t="n">
        <v>0.026671038578</v>
      </c>
      <c r="H2902" s="35"/>
      <c r="I2902" s="35"/>
      <c r="J2902" s="35"/>
    </row>
    <row r="2903">
      <c r="A2903" s="35"/>
      <c r="B2903" s="55" t="s">
        <v>2938</v>
      </c>
      <c r="C2903" s="56" t="n">
        <v>1.150820940771</v>
      </c>
      <c r="D2903" s="56" t="n">
        <v>1.011955723495</v>
      </c>
      <c r="E2903" s="56" t="n">
        <v>0.137224597926</v>
      </c>
      <c r="F2903" s="57" t="n">
        <v>0.028612298963</v>
      </c>
      <c r="G2903" s="57" t="n">
        <v>0.028612298963</v>
      </c>
      <c r="H2903" s="35"/>
      <c r="I2903" s="35"/>
      <c r="J2903" s="35"/>
    </row>
    <row r="2904">
      <c r="A2904" s="35"/>
      <c r="B2904" s="55" t="s">
        <v>2939</v>
      </c>
      <c r="C2904" s="56" t="n">
        <v>1.143367170162</v>
      </c>
      <c r="D2904" s="56" t="n">
        <v>1.011778146491</v>
      </c>
      <c r="E2904" s="56" t="n">
        <v>0.130057191023</v>
      </c>
      <c r="F2904" s="57" t="n">
        <v>0.025028595511</v>
      </c>
      <c r="G2904" s="57" t="n">
        <v>0.025028595511</v>
      </c>
      <c r="H2904" s="35"/>
      <c r="I2904" s="35"/>
      <c r="J2904" s="35"/>
    </row>
    <row r="2905">
      <c r="A2905" s="35"/>
      <c r="B2905" s="55" t="s">
        <v>2940</v>
      </c>
      <c r="C2905" s="56" t="n">
        <v>1.157307525905</v>
      </c>
      <c r="D2905" s="56" t="n">
        <v>1.011248198627</v>
      </c>
      <c r="E2905" s="56" t="n">
        <v>0.144434697117</v>
      </c>
      <c r="F2905" s="57" t="n">
        <v>0.032217348558</v>
      </c>
      <c r="G2905" s="57" t="n">
        <v>0.032217348558</v>
      </c>
      <c r="H2905" s="35"/>
      <c r="I2905" s="35"/>
      <c r="J2905" s="35"/>
    </row>
    <row r="2906">
      <c r="A2906" s="35"/>
      <c r="B2906" s="55" t="s">
        <v>2941</v>
      </c>
      <c r="C2906" s="56" t="n">
        <v>1.148925616437</v>
      </c>
      <c r="D2906" s="56" t="n">
        <v>1.003062910911</v>
      </c>
      <c r="E2906" s="56" t="n">
        <v>0.145417305275</v>
      </c>
      <c r="F2906" s="57" t="n">
        <v>0.032708652637</v>
      </c>
      <c r="G2906" s="57" t="n">
        <v>0.032708652637</v>
      </c>
      <c r="H2906" s="35"/>
      <c r="I2906" s="35"/>
      <c r="J2906" s="35"/>
    </row>
    <row r="2907">
      <c r="A2907" s="35"/>
      <c r="B2907" s="55" t="s">
        <v>2942</v>
      </c>
      <c r="C2907" s="56" t="n">
        <v>1.148476379218</v>
      </c>
      <c r="D2907" s="56" t="n">
        <v>1.002650139533</v>
      </c>
      <c r="E2907" s="56" t="n">
        <v>0.145440801267</v>
      </c>
      <c r="F2907" s="57" t="n">
        <v>0.032720400634</v>
      </c>
      <c r="G2907" s="57" t="n">
        <v>0.032720400634</v>
      </c>
      <c r="H2907" s="35"/>
      <c r="I2907" s="35"/>
      <c r="J2907" s="35"/>
    </row>
    <row r="2908">
      <c r="A2908" s="35"/>
      <c r="B2908" s="55" t="s">
        <v>2943</v>
      </c>
      <c r="C2908" s="56" t="n">
        <v>1.160314709346</v>
      </c>
      <c r="D2908" s="56" t="n">
        <v>1.013031554043</v>
      </c>
      <c r="E2908" s="56" t="n">
        <v>0.145388516988</v>
      </c>
      <c r="F2908" s="57" t="n">
        <v>0.032694258494</v>
      </c>
      <c r="G2908" s="57" t="n">
        <v>0.032694258494</v>
      </c>
      <c r="H2908" s="35"/>
      <c r="I2908" s="35"/>
      <c r="J2908" s="35"/>
    </row>
    <row r="2909">
      <c r="A2909" s="35"/>
      <c r="B2909" s="55" t="s">
        <v>2944</v>
      </c>
      <c r="C2909" s="56" t="n">
        <v>1.14916509157</v>
      </c>
      <c r="D2909" s="56" t="n">
        <v>1.003361261316</v>
      </c>
      <c r="E2909" s="56" t="n">
        <v>0.145315387264</v>
      </c>
      <c r="F2909" s="57" t="n">
        <v>0.032657693632</v>
      </c>
      <c r="G2909" s="57" t="n">
        <v>0.032657693632</v>
      </c>
      <c r="H2909" s="35"/>
      <c r="I2909" s="35"/>
      <c r="J2909" s="35"/>
    </row>
    <row r="2910">
      <c r="A2910" s="35"/>
      <c r="B2910" s="55" t="s">
        <v>2945</v>
      </c>
      <c r="C2910" s="56" t="n">
        <v>1.155784636238</v>
      </c>
      <c r="D2910" s="56" t="n">
        <v>1.003175049528</v>
      </c>
      <c r="E2910" s="56" t="n">
        <v>0.152126577293</v>
      </c>
      <c r="F2910" s="57" t="n">
        <v>0.036063288646</v>
      </c>
      <c r="G2910" s="57" t="n">
        <v>0.036063288646</v>
      </c>
      <c r="H2910" s="35"/>
      <c r="I2910" s="35"/>
      <c r="J2910" s="35"/>
    </row>
    <row r="2911">
      <c r="A2911" s="35"/>
      <c r="B2911" s="55" t="s">
        <v>2946</v>
      </c>
      <c r="C2911" s="56" t="n">
        <v>1.163144703487</v>
      </c>
      <c r="D2911" s="56" t="n">
        <v>1.002979896604</v>
      </c>
      <c r="E2911" s="56" t="n">
        <v>0.159688950322</v>
      </c>
      <c r="F2911" s="57" t="n">
        <v>0.039844475161</v>
      </c>
      <c r="G2911" s="57" t="n">
        <v>0.039844475161</v>
      </c>
      <c r="H2911" s="35"/>
      <c r="I2911" s="35"/>
      <c r="J2911" s="35"/>
    </row>
    <row r="2912">
      <c r="A2912" s="35"/>
      <c r="B2912" s="55" t="s">
        <v>2947</v>
      </c>
      <c r="C2912" s="56" t="n">
        <v>1.16286325785</v>
      </c>
      <c r="D2912" s="56" t="n">
        <v>1.002710079676</v>
      </c>
      <c r="E2912" s="56" t="n">
        <v>0.159720323372</v>
      </c>
      <c r="F2912" s="57" t="n">
        <v>0.039860161686</v>
      </c>
      <c r="G2912" s="57" t="n">
        <v>0.039860161686</v>
      </c>
      <c r="H2912" s="35"/>
      <c r="I2912" s="35"/>
      <c r="J2912" s="35"/>
    </row>
    <row r="2913">
      <c r="A2913" s="35"/>
      <c r="B2913" s="55" t="s">
        <v>2948</v>
      </c>
      <c r="C2913" s="56" t="n">
        <v>1.155078351705</v>
      </c>
      <c r="D2913" s="56" t="n">
        <v>1.002983737769</v>
      </c>
      <c r="E2913" s="56" t="n">
        <v>0.151642153515</v>
      </c>
      <c r="F2913" s="57" t="n">
        <v>0.035821076758</v>
      </c>
      <c r="G2913" s="57" t="n">
        <v>0.035821076758</v>
      </c>
      <c r="H2913" s="35"/>
      <c r="I2913" s="35"/>
      <c r="J2913" s="35"/>
    </row>
    <row r="2914">
      <c r="A2914" s="35"/>
      <c r="B2914" s="55" t="s">
        <v>2949</v>
      </c>
      <c r="C2914" s="56" t="n">
        <v>1.156753651648</v>
      </c>
      <c r="D2914" s="56" t="n">
        <v>1.004424580541</v>
      </c>
      <c r="E2914" s="56" t="n">
        <v>0.15165804786</v>
      </c>
      <c r="F2914" s="57" t="n">
        <v>0.03582902393</v>
      </c>
      <c r="G2914" s="57" t="n">
        <v>0.03582902393</v>
      </c>
      <c r="H2914" s="35"/>
      <c r="I2914" s="35"/>
      <c r="J2914" s="35"/>
    </row>
    <row r="2915">
      <c r="A2915" s="35"/>
      <c r="B2915" s="55" t="s">
        <v>2950</v>
      </c>
      <c r="C2915" s="56" t="n">
        <v>1.158052588265</v>
      </c>
      <c r="D2915" s="56" t="n">
        <v>1.005556743459</v>
      </c>
      <c r="E2915" s="56" t="n">
        <v>0.151653147172</v>
      </c>
      <c r="F2915" s="57" t="n">
        <v>0.035826573586</v>
      </c>
      <c r="G2915" s="57" t="n">
        <v>0.035826573586</v>
      </c>
      <c r="H2915" s="35"/>
      <c r="I2915" s="35"/>
      <c r="J2915" s="35"/>
    </row>
    <row r="2916">
      <c r="A2916" s="35"/>
      <c r="B2916" s="55" t="s">
        <v>2951</v>
      </c>
      <c r="C2916" s="56" t="n">
        <v>1.165417484568</v>
      </c>
      <c r="D2916" s="56" t="n">
        <v>1.010150835971</v>
      </c>
      <c r="E2916" s="56" t="n">
        <v>0.153706400142</v>
      </c>
      <c r="F2916" s="57" t="n">
        <v>0.036853200071</v>
      </c>
      <c r="G2916" s="57" t="n">
        <v>0.036853200071</v>
      </c>
      <c r="H2916" s="35"/>
      <c r="I2916" s="35"/>
      <c r="J2916" s="35"/>
    </row>
    <row r="2917">
      <c r="A2917" s="35"/>
      <c r="B2917" s="55" t="s">
        <v>2952</v>
      </c>
      <c r="C2917" s="56" t="n">
        <v>1.160533382226</v>
      </c>
      <c r="D2917" s="56" t="n">
        <v>1.009952538846</v>
      </c>
      <c r="E2917" s="56" t="n">
        <v>0.149096950191</v>
      </c>
      <c r="F2917" s="57" t="n">
        <v>0.034548475096</v>
      </c>
      <c r="G2917" s="57" t="n">
        <v>0.034548475096</v>
      </c>
      <c r="H2917" s="35"/>
      <c r="I2917" s="35"/>
      <c r="J2917" s="35"/>
    </row>
    <row r="2918">
      <c r="A2918" s="35"/>
      <c r="B2918" s="55" t="s">
        <v>2953</v>
      </c>
      <c r="C2918" s="56" t="n">
        <v>1.158761618534</v>
      </c>
      <c r="D2918" s="56" t="n">
        <v>1.009759980223</v>
      </c>
      <c r="E2918" s="56" t="n">
        <v>0.14756144156</v>
      </c>
      <c r="F2918" s="57" t="n">
        <v>0.03378072078</v>
      </c>
      <c r="G2918" s="57" t="n">
        <v>0.03378072078</v>
      </c>
      <c r="H2918" s="35"/>
      <c r="I2918" s="35"/>
      <c r="J2918" s="35"/>
    </row>
    <row r="2919">
      <c r="A2919" s="35"/>
      <c r="B2919" s="55" t="s">
        <v>2954</v>
      </c>
      <c r="C2919" s="56" t="n">
        <v>1.164280887624</v>
      </c>
      <c r="D2919" s="56" t="n">
        <v>1.01234373851</v>
      </c>
      <c r="E2919" s="56" t="n">
        <v>0.15008454474</v>
      </c>
      <c r="F2919" s="57" t="n">
        <v>0.03504227237</v>
      </c>
      <c r="G2919" s="57" t="n">
        <v>0.03504227237</v>
      </c>
      <c r="H2919" s="35"/>
      <c r="I2919" s="35"/>
      <c r="J2919" s="35"/>
    </row>
    <row r="2920">
      <c r="A2920" s="35"/>
      <c r="B2920" s="55" t="s">
        <v>2955</v>
      </c>
      <c r="C2920" s="56" t="n">
        <v>1.164389808537</v>
      </c>
      <c r="D2920" s="56" t="n">
        <v>1.012244560207</v>
      </c>
      <c r="E2920" s="56" t="n">
        <v>0.150304831768</v>
      </c>
      <c r="F2920" s="57" t="n">
        <v>0.035152415884</v>
      </c>
      <c r="G2920" s="57" t="n">
        <v>0.035152415884</v>
      </c>
      <c r="H2920" s="35"/>
      <c r="I2920" s="35"/>
      <c r="J2920" s="35"/>
    </row>
    <row r="2921">
      <c r="A2921" s="35"/>
      <c r="B2921" s="55" t="s">
        <v>2956</v>
      </c>
      <c r="C2921" s="56" t="n">
        <v>1.170883814586</v>
      </c>
      <c r="D2921" s="56" t="n">
        <v>1.017824679282</v>
      </c>
      <c r="E2921" s="56" t="n">
        <v>0.1503786835</v>
      </c>
      <c r="F2921" s="57" t="n">
        <v>0.03518934175</v>
      </c>
      <c r="G2921" s="57" t="n">
        <v>0.03518934175</v>
      </c>
      <c r="H2921" s="35"/>
      <c r="I2921" s="35"/>
      <c r="J2921" s="35"/>
    </row>
    <row r="2922">
      <c r="A2922" s="35"/>
      <c r="B2922" s="55" t="s">
        <v>2957</v>
      </c>
      <c r="C2922" s="56" t="n">
        <v>1.173016921064</v>
      </c>
      <c r="D2922" s="56" t="n">
        <v>1.019669366931</v>
      </c>
      <c r="E2922" s="56" t="n">
        <v>0.150389488109</v>
      </c>
      <c r="F2922" s="57" t="n">
        <v>0.035194744054</v>
      </c>
      <c r="G2922" s="57" t="n">
        <v>0.035194744054</v>
      </c>
      <c r="H2922" s="35"/>
      <c r="I2922" s="35"/>
      <c r="J2922" s="35"/>
    </row>
    <row r="2923">
      <c r="A2923" s="35"/>
      <c r="B2923" s="55" t="s">
        <v>2958</v>
      </c>
      <c r="C2923" s="56" t="n">
        <v>1.159782833064</v>
      </c>
      <c r="D2923" s="56" t="n">
        <v>1.010679281517</v>
      </c>
      <c r="E2923" s="56" t="n">
        <v>0.147528057885</v>
      </c>
      <c r="F2923" s="57" t="n">
        <v>0.033764028943</v>
      </c>
      <c r="G2923" s="57" t="n">
        <v>0.033764028943</v>
      </c>
      <c r="H2923" s="35"/>
      <c r="I2923" s="35"/>
      <c r="J2923" s="35"/>
    </row>
    <row r="2924">
      <c r="A2924" s="35"/>
      <c r="B2924" s="55" t="s">
        <v>2959</v>
      </c>
      <c r="C2924" s="56" t="n">
        <v>1.15356543829</v>
      </c>
      <c r="D2924" s="56" t="n">
        <v>1.010488855525</v>
      </c>
      <c r="E2924" s="56" t="n">
        <v>0.141591450497</v>
      </c>
      <c r="F2924" s="57" t="n">
        <v>0.030795725248</v>
      </c>
      <c r="G2924" s="57" t="n">
        <v>0.030795725248</v>
      </c>
      <c r="H2924" s="35"/>
      <c r="I2924" s="35"/>
      <c r="J2924" s="35"/>
    </row>
    <row r="2925">
      <c r="A2925" s="35"/>
      <c r="B2925" s="55" t="s">
        <v>2960</v>
      </c>
      <c r="C2925" s="56" t="n">
        <v>1.144043541789</v>
      </c>
      <c r="D2925" s="56" t="n">
        <v>1.010305893143</v>
      </c>
      <c r="E2925" s="56" t="n">
        <v>0.132373422301</v>
      </c>
      <c r="F2925" s="57" t="n">
        <v>0.026186711151</v>
      </c>
      <c r="G2925" s="57" t="n">
        <v>0.026186711151</v>
      </c>
      <c r="H2925" s="35"/>
      <c r="I2925" s="35"/>
      <c r="J2925" s="35"/>
    </row>
    <row r="2926">
      <c r="A2926" s="35"/>
      <c r="B2926" s="55" t="s">
        <v>2961</v>
      </c>
      <c r="C2926" s="56" t="n">
        <v>1.140981291794</v>
      </c>
      <c r="D2926" s="56" t="n">
        <v>1.008034270174</v>
      </c>
      <c r="E2926" s="56" t="n">
        <v>0.131887402596</v>
      </c>
      <c r="F2926" s="57" t="n">
        <v>0.025943701298</v>
      </c>
      <c r="G2926" s="57" t="n">
        <v>0.025943701298</v>
      </c>
      <c r="H2926" s="35"/>
      <c r="I2926" s="35"/>
      <c r="J2926" s="35"/>
    </row>
    <row r="2927">
      <c r="A2927" s="35"/>
      <c r="B2927" s="55" t="s">
        <v>2962</v>
      </c>
      <c r="C2927" s="56" t="n">
        <v>1.159986106024</v>
      </c>
      <c r="D2927" s="56" t="n">
        <v>1.026879427031</v>
      </c>
      <c r="E2927" s="56" t="n">
        <v>0.12962250045</v>
      </c>
      <c r="F2927" s="57" t="n">
        <v>0.024811250225</v>
      </c>
      <c r="G2927" s="57" t="n">
        <v>0.024811250225</v>
      </c>
      <c r="H2927" s="35"/>
      <c r="I2927" s="35"/>
      <c r="J2927" s="35"/>
    </row>
    <row r="2928">
      <c r="A2928" s="35"/>
      <c r="B2928" s="55" t="s">
        <v>2963</v>
      </c>
      <c r="C2928" s="56" t="n">
        <v>1.157664870469</v>
      </c>
      <c r="D2928" s="56" t="n">
        <v>1.02472736489</v>
      </c>
      <c r="E2928" s="56" t="n">
        <v>0.129729633592</v>
      </c>
      <c r="F2928" s="57" t="n">
        <v>0.024864816796</v>
      </c>
      <c r="G2928" s="57" t="n">
        <v>0.024864816796</v>
      </c>
      <c r="H2928" s="35"/>
      <c r="I2928" s="35"/>
      <c r="J2928" s="35"/>
    </row>
    <row r="2929">
      <c r="A2929" s="35"/>
      <c r="B2929" s="55" t="s">
        <v>2964</v>
      </c>
      <c r="C2929" s="56" t="n">
        <v>1.155544055648</v>
      </c>
      <c r="D2929" s="56" t="n">
        <v>1.022861623209</v>
      </c>
      <c r="E2929" s="56" t="n">
        <v>0.129716893692</v>
      </c>
      <c r="F2929" s="57" t="n">
        <v>0.024858446846</v>
      </c>
      <c r="G2929" s="57" t="n">
        <v>0.024858446846</v>
      </c>
      <c r="H2929" s="35"/>
      <c r="I2929" s="35"/>
      <c r="J2929" s="35"/>
    </row>
    <row r="2930">
      <c r="A2930" s="35"/>
      <c r="B2930" s="55" t="s">
        <v>2965</v>
      </c>
      <c r="C2930" s="56" t="n">
        <v>1.134772929066</v>
      </c>
      <c r="D2930" s="56" t="n">
        <v>1.01268324151</v>
      </c>
      <c r="E2930" s="56" t="n">
        <v>0.120560588496</v>
      </c>
      <c r="F2930" s="57" t="n">
        <v>0.020280294248</v>
      </c>
      <c r="G2930" s="57" t="n">
        <v>0.020280294248</v>
      </c>
      <c r="H2930" s="35"/>
      <c r="I2930" s="35"/>
      <c r="J2930" s="35"/>
    </row>
    <row r="2931">
      <c r="A2931" s="35"/>
      <c r="B2931" s="55" t="s">
        <v>2966</v>
      </c>
      <c r="C2931" s="56" t="n">
        <v>1.139562244677</v>
      </c>
      <c r="D2931" s="56" t="n">
        <v>1.012527315983</v>
      </c>
      <c r="E2931" s="56" t="n">
        <v>0.125463211401</v>
      </c>
      <c r="F2931" s="57" t="n">
        <v>0.0227316057</v>
      </c>
      <c r="G2931" s="57" t="n">
        <v>0.0227316057</v>
      </c>
      <c r="H2931" s="35"/>
      <c r="I2931" s="35"/>
      <c r="J2931" s="35"/>
    </row>
    <row r="2932">
      <c r="A2932" s="35"/>
      <c r="B2932" s="55" t="s">
        <v>2967</v>
      </c>
      <c r="C2932" s="56" t="n">
        <v>1.139393811262</v>
      </c>
      <c r="D2932" s="56" t="n">
        <v>1.012364867225</v>
      </c>
      <c r="E2932" s="56" t="n">
        <v>0.125477432248</v>
      </c>
      <c r="F2932" s="57" t="n">
        <v>0.022738716124</v>
      </c>
      <c r="G2932" s="57" t="n">
        <v>0.022738716124</v>
      </c>
      <c r="H2932" s="35"/>
      <c r="I2932" s="35"/>
      <c r="J2932" s="35"/>
    </row>
    <row r="2933">
      <c r="A2933" s="35"/>
      <c r="B2933" s="55" t="s">
        <v>2968</v>
      </c>
      <c r="C2933" s="56" t="n">
        <v>1.139323917336</v>
      </c>
      <c r="D2933" s="56" t="n">
        <v>1.013989978272</v>
      </c>
      <c r="E2933" s="56" t="n">
        <v>0.123604711831</v>
      </c>
      <c r="F2933" s="57" t="n">
        <v>0.021802355915</v>
      </c>
      <c r="G2933" s="57" t="n">
        <v>0.021802355915</v>
      </c>
      <c r="H2933" s="35"/>
      <c r="I2933" s="35"/>
      <c r="J2933" s="35"/>
    </row>
    <row r="2934">
      <c r="A2934" s="35"/>
      <c r="B2934" s="55" t="s">
        <v>2969</v>
      </c>
      <c r="C2934" s="56" t="n">
        <v>1.147278217835</v>
      </c>
      <c r="D2934" s="56" t="n">
        <v>1.018743297626</v>
      </c>
      <c r="E2934" s="56" t="n">
        <v>0.126170076907</v>
      </c>
      <c r="F2934" s="57" t="n">
        <v>0.023085038453</v>
      </c>
      <c r="G2934" s="57" t="n">
        <v>0.023085038453</v>
      </c>
      <c r="H2934" s="35"/>
      <c r="I2934" s="35"/>
      <c r="J2934" s="35"/>
    </row>
    <row r="2935">
      <c r="A2935" s="35"/>
      <c r="B2935" s="55" t="s">
        <v>2970</v>
      </c>
      <c r="C2935" s="56" t="n">
        <v>1.142089987535</v>
      </c>
      <c r="D2935" s="56" t="n">
        <v>1.014360255606</v>
      </c>
      <c r="E2935" s="56" t="n">
        <v>0.12592146747</v>
      </c>
      <c r="F2935" s="57" t="n">
        <v>0.022960733735</v>
      </c>
      <c r="G2935" s="57" t="n">
        <v>0.022960733735</v>
      </c>
      <c r="H2935" s="35"/>
      <c r="I2935" s="35"/>
      <c r="J2935" s="35"/>
    </row>
    <row r="2936">
      <c r="A2936" s="35"/>
      <c r="B2936" s="55" t="s">
        <v>2971</v>
      </c>
      <c r="C2936" s="56" t="n">
        <v>1.130867858526</v>
      </c>
      <c r="D2936" s="56" t="n">
        <v>1.004183695155</v>
      </c>
      <c r="E2936" s="56" t="n">
        <v>0.126156363603</v>
      </c>
      <c r="F2936" s="57" t="n">
        <v>0.023078181802</v>
      </c>
      <c r="G2936" s="57" t="n">
        <v>0.023078181802</v>
      </c>
      <c r="H2936" s="35"/>
      <c r="I2936" s="35"/>
      <c r="J2936" s="35"/>
    </row>
    <row r="2937">
      <c r="A2937" s="35"/>
      <c r="B2937" s="55" t="s">
        <v>2972</v>
      </c>
      <c r="C2937" s="56" t="n">
        <v>1.11839721843</v>
      </c>
      <c r="D2937" s="56" t="n">
        <v>0.99844626204</v>
      </c>
      <c r="E2937" s="56" t="n">
        <v>0.120137618768</v>
      </c>
      <c r="F2937" s="57" t="n">
        <v>0.020068809384</v>
      </c>
      <c r="G2937" s="57" t="n">
        <v>0.020068809384</v>
      </c>
      <c r="H2937" s="35"/>
      <c r="I2937" s="35"/>
      <c r="J2937" s="35"/>
    </row>
    <row r="2938">
      <c r="A2938" s="35"/>
      <c r="B2938" s="55" t="s">
        <v>2973</v>
      </c>
      <c r="C2938" s="56" t="n">
        <v>1.109860032006</v>
      </c>
      <c r="D2938" s="56" t="n">
        <v>0.998293067971</v>
      </c>
      <c r="E2938" s="56" t="n">
        <v>0.111757726879</v>
      </c>
      <c r="F2938" s="57" t="n">
        <v>0.015878863439</v>
      </c>
      <c r="G2938" s="57" t="n">
        <v>0.015878863439</v>
      </c>
      <c r="H2938" s="35"/>
      <c r="I2938" s="35"/>
      <c r="J2938" s="35"/>
    </row>
    <row r="2939">
      <c r="A2939" s="35"/>
      <c r="B2939" s="55" t="s">
        <v>2974</v>
      </c>
      <c r="C2939" s="56" t="n">
        <v>1.114031771947</v>
      </c>
      <c r="D2939" s="56" t="n">
        <v>0.998150399219</v>
      </c>
      <c r="E2939" s="56" t="n">
        <v>0.116096104173</v>
      </c>
      <c r="F2939" s="57" t="n">
        <v>0.018048052086</v>
      </c>
      <c r="G2939" s="57" t="n">
        <v>0.018048052086</v>
      </c>
      <c r="H2939" s="35"/>
      <c r="I2939" s="35"/>
      <c r="J2939" s="35"/>
    </row>
    <row r="2940">
      <c r="A2940" s="35"/>
      <c r="B2940" s="55" t="s">
        <v>2975</v>
      </c>
      <c r="C2940" s="56" t="n">
        <v>1.119972650884</v>
      </c>
      <c r="D2940" s="56" t="n">
        <v>1.000283379476</v>
      </c>
      <c r="E2940" s="56" t="n">
        <v>0.119655363533</v>
      </c>
      <c r="F2940" s="57" t="n">
        <v>0.019827681767</v>
      </c>
      <c r="G2940" s="57" t="n">
        <v>0.019827681767</v>
      </c>
      <c r="H2940" s="35"/>
      <c r="I2940" s="35"/>
      <c r="J2940" s="35"/>
    </row>
    <row r="2941">
      <c r="A2941" s="35"/>
      <c r="B2941" s="55" t="s">
        <v>2976</v>
      </c>
      <c r="C2941" s="56" t="n">
        <v>1.119558009799</v>
      </c>
      <c r="D2941" s="56" t="n">
        <v>1.001907513868</v>
      </c>
      <c r="E2941" s="56" t="n">
        <v>0.117426503247</v>
      </c>
      <c r="F2941" s="57" t="n">
        <v>0.018713251624</v>
      </c>
      <c r="G2941" s="57" t="n">
        <v>0.018713251624</v>
      </c>
      <c r="H2941" s="35"/>
      <c r="I2941" s="35"/>
      <c r="J2941" s="35"/>
    </row>
    <row r="2942">
      <c r="A2942" s="35"/>
      <c r="B2942" s="55" t="s">
        <v>2977</v>
      </c>
      <c r="C2942" s="56" t="n">
        <v>1.121468721103</v>
      </c>
      <c r="D2942" s="56" t="n">
        <v>1.00359016712</v>
      </c>
      <c r="E2942" s="56" t="n">
        <v>0.117456864211</v>
      </c>
      <c r="F2942" s="57" t="n">
        <v>0.018728432105</v>
      </c>
      <c r="G2942" s="57" t="n">
        <v>0.018728432105</v>
      </c>
      <c r="H2942" s="35"/>
      <c r="I2942" s="35"/>
      <c r="J2942" s="35"/>
    </row>
    <row r="2943">
      <c r="A2943" s="35"/>
      <c r="B2943" s="55" t="s">
        <v>2978</v>
      </c>
      <c r="C2943" s="56" t="n">
        <v>1.121885569038</v>
      </c>
      <c r="D2943" s="56" t="n">
        <v>1.003771381644</v>
      </c>
      <c r="E2943" s="56" t="n">
        <v>0.117670407379</v>
      </c>
      <c r="F2943" s="57" t="n">
        <v>0.01883520369</v>
      </c>
      <c r="G2943" s="57" t="n">
        <v>0.01883520369</v>
      </c>
      <c r="H2943" s="35"/>
      <c r="I2943" s="35"/>
      <c r="J2943" s="35"/>
    </row>
    <row r="2944">
      <c r="A2944" s="35"/>
      <c r="B2944" s="55" t="s">
        <v>2979</v>
      </c>
      <c r="C2944" s="56" t="n">
        <v>1.125224656718</v>
      </c>
      <c r="D2944" s="56" t="n">
        <v>1.005905759974</v>
      </c>
      <c r="E2944" s="56" t="n">
        <v>0.118618365151</v>
      </c>
      <c r="F2944" s="57" t="n">
        <v>0.019309182576</v>
      </c>
      <c r="G2944" s="57" t="n">
        <v>0.019309182576</v>
      </c>
      <c r="H2944" s="35"/>
      <c r="I2944" s="35"/>
      <c r="J2944" s="35"/>
    </row>
    <row r="2945">
      <c r="A2945" s="35"/>
      <c r="B2945" s="55" t="s">
        <v>2980</v>
      </c>
      <c r="C2945" s="56" t="n">
        <v>1.126005499358</v>
      </c>
      <c r="D2945" s="56" t="n">
        <v>1.005753373133</v>
      </c>
      <c r="E2945" s="56" t="n">
        <v>0.119564228605</v>
      </c>
      <c r="F2945" s="57" t="n">
        <v>0.019782114303</v>
      </c>
      <c r="G2945" s="57" t="n">
        <v>0.019782114303</v>
      </c>
      <c r="H2945" s="35"/>
      <c r="I2945" s="35"/>
      <c r="J2945" s="35"/>
    </row>
    <row r="2946">
      <c r="A2946" s="35"/>
      <c r="B2946" s="55" t="s">
        <v>2981</v>
      </c>
      <c r="C2946" s="56" t="n">
        <v>1.118148426784</v>
      </c>
      <c r="D2946" s="56" t="n">
        <v>1.005599598035</v>
      </c>
      <c r="E2946" s="56" t="n">
        <v>0.111922109921</v>
      </c>
      <c r="F2946" s="57" t="n">
        <v>0.015961054961</v>
      </c>
      <c r="G2946" s="57" t="n">
        <v>0.015961054961</v>
      </c>
      <c r="H2946" s="35"/>
      <c r="I2946" s="35"/>
      <c r="J2946" s="35"/>
    </row>
    <row r="2947">
      <c r="A2947" s="35"/>
      <c r="B2947" s="55" t="s">
        <v>2982</v>
      </c>
      <c r="C2947" s="56" t="n">
        <v>1.118880451012</v>
      </c>
      <c r="D2947" s="56" t="n">
        <v>1.012835233344</v>
      </c>
      <c r="E2947" s="56" t="n">
        <v>0.104701351392</v>
      </c>
      <c r="F2947" s="57" t="n">
        <v>0.012350675696</v>
      </c>
      <c r="G2947" s="57" t="n">
        <v>0.012350675696</v>
      </c>
      <c r="H2947" s="35"/>
      <c r="I2947" s="35"/>
      <c r="J2947" s="35"/>
    </row>
    <row r="2948">
      <c r="A2948" s="35"/>
      <c r="B2948" s="55" t="s">
        <v>2983</v>
      </c>
      <c r="C2948" s="56" t="n">
        <v>1.107072359824</v>
      </c>
      <c r="D2948" s="56" t="n">
        <v>1.001071949573</v>
      </c>
      <c r="E2948" s="56" t="n">
        <v>0.105886904828</v>
      </c>
      <c r="F2948" s="57" t="n">
        <v>0.012943452414</v>
      </c>
      <c r="G2948" s="57" t="n">
        <v>0.012943452414</v>
      </c>
      <c r="H2948" s="35"/>
      <c r="I2948" s="35"/>
      <c r="J2948" s="35"/>
    </row>
    <row r="2949">
      <c r="A2949" s="35"/>
      <c r="B2949" s="55" t="s">
        <v>2984</v>
      </c>
      <c r="C2949" s="56" t="n">
        <v>1.102569241415</v>
      </c>
      <c r="D2949" s="56" t="n">
        <v>0.996877669981</v>
      </c>
      <c r="E2949" s="56" t="n">
        <v>0.106022609009</v>
      </c>
      <c r="F2949" s="57" t="n">
        <v>0.013011304505</v>
      </c>
      <c r="G2949" s="57" t="n">
        <v>0.013011304505</v>
      </c>
      <c r="H2949" s="35"/>
      <c r="I2949" s="35"/>
      <c r="J2949" s="35"/>
    </row>
    <row r="2950">
      <c r="A2950" s="35"/>
      <c r="B2950" s="55" t="s">
        <v>2985</v>
      </c>
      <c r="C2950" s="56" t="n">
        <v>1.106167070683</v>
      </c>
      <c r="D2950" s="56" t="n">
        <v>1.000092789857</v>
      </c>
      <c r="E2950" s="56" t="n">
        <v>0.106064439122</v>
      </c>
      <c r="F2950" s="57" t="n">
        <v>0.013032219561</v>
      </c>
      <c r="G2950" s="57" t="n">
        <v>0.013032219561</v>
      </c>
      <c r="H2950" s="35"/>
      <c r="I2950" s="35"/>
      <c r="J2950" s="35"/>
    </row>
    <row r="2951">
      <c r="A2951" s="35"/>
      <c r="B2951" s="55" t="s">
        <v>2986</v>
      </c>
      <c r="C2951" s="56" t="n">
        <v>1.106556421504</v>
      </c>
      <c r="D2951" s="56" t="n">
        <v>1.000340492679</v>
      </c>
      <c r="E2951" s="56" t="n">
        <v>0.106179775389</v>
      </c>
      <c r="F2951" s="57" t="n">
        <v>0.013089887694</v>
      </c>
      <c r="G2951" s="57" t="n">
        <v>0.013089887694</v>
      </c>
      <c r="H2951" s="35"/>
      <c r="I2951" s="35"/>
      <c r="J2951" s="35"/>
    </row>
    <row r="2952">
      <c r="A2952" s="35"/>
      <c r="B2952" s="55" t="s">
        <v>2987</v>
      </c>
      <c r="C2952" s="56" t="n">
        <v>1.10194193374</v>
      </c>
      <c r="D2952" s="56" t="n">
        <v>1.000204840151</v>
      </c>
      <c r="E2952" s="56" t="n">
        <v>0.101716258015</v>
      </c>
      <c r="F2952" s="57" t="n">
        <v>0.010858129008</v>
      </c>
      <c r="G2952" s="57" t="n">
        <v>0.010858129008</v>
      </c>
      <c r="H2952" s="35"/>
      <c r="I2952" s="35"/>
      <c r="J2952" s="35"/>
    </row>
    <row r="2953">
      <c r="A2953" s="35"/>
      <c r="B2953" s="55" t="s">
        <v>2988</v>
      </c>
      <c r="C2953" s="56" t="n">
        <v>1.10586429364</v>
      </c>
      <c r="D2953" s="56" t="n">
        <v>1.000074741566</v>
      </c>
      <c r="E2953" s="56" t="n">
        <v>0.105781645788</v>
      </c>
      <c r="F2953" s="57" t="n">
        <v>0.012890822894</v>
      </c>
      <c r="G2953" s="57" t="n">
        <v>0.012890822894</v>
      </c>
      <c r="H2953" s="35"/>
      <c r="I2953" s="35"/>
      <c r="J2953" s="35"/>
    </row>
    <row r="2954">
      <c r="A2954" s="35"/>
      <c r="B2954" s="55" t="s">
        <v>2989</v>
      </c>
      <c r="C2954" s="56" t="n">
        <v>1.089916464005</v>
      </c>
      <c r="D2954" s="56" t="n">
        <v>0.996987324528</v>
      </c>
      <c r="E2954" s="56" t="n">
        <v>0.093209950809</v>
      </c>
      <c r="F2954" s="57" t="n">
        <v>0.006604975405</v>
      </c>
      <c r="G2954" s="57" t="n">
        <v>0.006604975405</v>
      </c>
      <c r="H2954" s="35"/>
      <c r="I2954" s="35"/>
      <c r="J2954" s="35"/>
    </row>
    <row r="2955">
      <c r="A2955" s="35"/>
      <c r="B2955" s="55" t="s">
        <v>2990</v>
      </c>
      <c r="C2955" s="56" t="n">
        <v>1.095679361752</v>
      </c>
      <c r="D2955" s="56" t="n">
        <v>1.004384452253</v>
      </c>
      <c r="E2955" s="56" t="n">
        <v>0.090896378667</v>
      </c>
      <c r="F2955" s="57" t="n">
        <v>0.005448189334</v>
      </c>
      <c r="G2955" s="57" t="n">
        <v>0.005448189334</v>
      </c>
      <c r="H2955" s="35"/>
      <c r="I2955" s="35"/>
      <c r="J2955" s="35"/>
    </row>
    <row r="2956">
      <c r="A2956" s="35"/>
      <c r="B2956" s="55" t="s">
        <v>2991</v>
      </c>
      <c r="C2956" s="56" t="n">
        <v>1.104894399238</v>
      </c>
      <c r="D2956" s="56" t="n">
        <v>1.012938531493</v>
      </c>
      <c r="E2956" s="56" t="n">
        <v>0.090781291151</v>
      </c>
      <c r="F2956" s="57" t="n">
        <v>0.005390645575</v>
      </c>
      <c r="G2956" s="57" t="n">
        <v>0.005390645575</v>
      </c>
      <c r="H2956" s="35"/>
      <c r="I2956" s="35"/>
      <c r="J2956" s="35"/>
    </row>
    <row r="2957">
      <c r="A2957" s="35"/>
      <c r="B2957" s="55" t="s">
        <v>2992</v>
      </c>
      <c r="C2957" s="56" t="n">
        <v>1.104754535376</v>
      </c>
      <c r="D2957" s="56" t="n">
        <v>1.012673067202</v>
      </c>
      <c r="E2957" s="56" t="n">
        <v>0.090929117359</v>
      </c>
      <c r="F2957" s="57" t="n">
        <v>0.005464558679</v>
      </c>
      <c r="G2957" s="57" t="n">
        <v>0.005464558679</v>
      </c>
      <c r="H2957" s="35"/>
      <c r="I2957" s="35"/>
      <c r="J2957" s="35"/>
    </row>
    <row r="2958">
      <c r="A2958" s="35"/>
      <c r="B2958" s="55" t="s">
        <v>2993</v>
      </c>
      <c r="C2958" s="56" t="n">
        <v>1.126484827691</v>
      </c>
      <c r="D2958" s="56" t="n">
        <v>1.023161672433</v>
      </c>
      <c r="E2958" s="56" t="n">
        <v>0.100984192471</v>
      </c>
      <c r="F2958" s="57" t="n">
        <v>0.010492096235</v>
      </c>
      <c r="G2958" s="57" t="n">
        <v>0.010492096235</v>
      </c>
      <c r="H2958" s="35"/>
      <c r="I2958" s="35"/>
      <c r="J2958" s="35"/>
    </row>
    <row r="2959">
      <c r="A2959" s="35"/>
      <c r="B2959" s="55" t="s">
        <v>2994</v>
      </c>
      <c r="C2959" s="56" t="n">
        <v>1.108151262367</v>
      </c>
      <c r="D2959" s="56" t="n">
        <v>1.023029714381</v>
      </c>
      <c r="E2959" s="56" t="n">
        <v>0.083205352484</v>
      </c>
      <c r="F2959" s="57" t="n">
        <v>0.001602676242</v>
      </c>
      <c r="G2959" s="57" t="n">
        <v>0.001602676242</v>
      </c>
      <c r="H2959" s="35"/>
      <c r="I2959" s="35"/>
      <c r="J2959" s="35"/>
    </row>
    <row r="2960">
      <c r="A2960" s="35"/>
      <c r="B2960" s="55" t="s">
        <v>2995</v>
      </c>
      <c r="C2960" s="56" t="n">
        <v>1.105098708482</v>
      </c>
      <c r="D2960" s="56" t="n">
        <v>1.022920863296</v>
      </c>
      <c r="E2960" s="56" t="n">
        <v>0.080336464075</v>
      </c>
      <c r="F2960" s="57" t="n">
        <v>0.000168232037</v>
      </c>
      <c r="G2960" s="57" t="n">
        <v>0.000168232037</v>
      </c>
      <c r="H2960" s="35"/>
      <c r="I2960" s="35"/>
      <c r="J2960" s="35"/>
    </row>
    <row r="2961">
      <c r="A2961" s="35"/>
      <c r="B2961" s="55" t="s">
        <v>2996</v>
      </c>
      <c r="C2961" s="56" t="n">
        <v>1.105771052795</v>
      </c>
      <c r="D2961" s="56" t="n">
        <v>1.024803078212</v>
      </c>
      <c r="E2961" s="56" t="n">
        <v>0.079008324921</v>
      </c>
      <c r="F2961" s="57" t="n">
        <v>-0.000495837539</v>
      </c>
      <c r="G2961" s="57" t="n">
        <v>-0.000495837539</v>
      </c>
      <c r="H2961" s="35"/>
      <c r="I2961" s="35"/>
      <c r="J2961" s="35"/>
    </row>
    <row r="2962">
      <c r="A2962" s="35"/>
      <c r="B2962" s="55" t="s">
        <v>2997</v>
      </c>
      <c r="C2962" s="56" t="n">
        <v>1.115058904437</v>
      </c>
      <c r="D2962" s="56" t="n">
        <v>1.025103106734</v>
      </c>
      <c r="E2962" s="56" t="n">
        <v>0.08775292662</v>
      </c>
      <c r="F2962" s="57" t="n">
        <v>0.00387646331</v>
      </c>
      <c r="G2962" s="57" t="n">
        <v>0.00387646331</v>
      </c>
      <c r="H2962" s="35"/>
      <c r="I2962" s="35"/>
      <c r="J2962" s="35"/>
    </row>
    <row r="2963">
      <c r="A2963" s="35"/>
      <c r="B2963" s="55" t="s">
        <v>2998</v>
      </c>
      <c r="C2963" s="56" t="n">
        <v>1.119856009214</v>
      </c>
      <c r="D2963" s="56" t="n">
        <v>1.029455639707</v>
      </c>
      <c r="E2963" s="56" t="n">
        <v>0.087813759059</v>
      </c>
      <c r="F2963" s="57" t="n">
        <v>0.00390687953</v>
      </c>
      <c r="G2963" s="57" t="n">
        <v>0.00390687953</v>
      </c>
      <c r="H2963" s="35"/>
      <c r="I2963" s="35"/>
      <c r="J2963" s="35"/>
    </row>
    <row r="2964">
      <c r="A2964" s="35"/>
      <c r="B2964" s="55" t="s">
        <v>2999</v>
      </c>
      <c r="C2964" s="56" t="n">
        <v>1.12051955196</v>
      </c>
      <c r="D2964" s="56" t="n">
        <v>1.030267807209</v>
      </c>
      <c r="E2964" s="56" t="n">
        <v>0.087600276472</v>
      </c>
      <c r="F2964" s="57" t="n">
        <v>0.003800138236</v>
      </c>
      <c r="G2964" s="57" t="n">
        <v>0.003800138236</v>
      </c>
      <c r="H2964" s="35"/>
      <c r="I2964" s="35"/>
      <c r="J2964" s="35"/>
    </row>
    <row r="2965">
      <c r="A2965" s="35"/>
      <c r="B2965" s="55" t="s">
        <v>3000</v>
      </c>
      <c r="C2965" s="56" t="n">
        <v>1.106381287895</v>
      </c>
      <c r="D2965" s="56" t="n">
        <v>1.017976380705</v>
      </c>
      <c r="E2965" s="56" t="n">
        <v>0.086843770509</v>
      </c>
      <c r="F2965" s="57" t="n">
        <v>0.003421885255</v>
      </c>
      <c r="G2965" s="57" t="n">
        <v>0.003421885255</v>
      </c>
      <c r="H2965" s="35"/>
      <c r="I2965" s="35"/>
      <c r="J2965" s="35"/>
    </row>
    <row r="2966">
      <c r="A2966" s="35"/>
      <c r="B2966" s="55" t="s">
        <v>3001</v>
      </c>
      <c r="C2966" s="56" t="n">
        <v>1.098747083802</v>
      </c>
      <c r="D2966" s="56" t="n">
        <v>1.017863475332</v>
      </c>
      <c r="E2966" s="56" t="n">
        <v>0.079464103419</v>
      </c>
      <c r="F2966" s="57" t="n">
        <v>-0.00026794829</v>
      </c>
      <c r="G2966" s="57" t="n">
        <v>-0.00026794829</v>
      </c>
      <c r="H2966" s="35"/>
      <c r="I2966" s="35"/>
      <c r="J2966" s="35"/>
    </row>
    <row r="2967">
      <c r="A2967" s="35"/>
      <c r="B2967" s="55" t="s">
        <v>3002</v>
      </c>
      <c r="C2967" s="56" t="n">
        <v>1.097829409188</v>
      </c>
      <c r="D2967" s="56" t="n">
        <v>1.017760043607</v>
      </c>
      <c r="E2967" s="56" t="n">
        <v>0.078672144857</v>
      </c>
      <c r="F2967" s="57" t="n">
        <v>-0.000663927572</v>
      </c>
      <c r="G2967" s="57" t="n">
        <v>-0.000663927572</v>
      </c>
      <c r="H2967" s="35"/>
      <c r="I2967" s="35"/>
      <c r="J2967" s="35"/>
    </row>
    <row r="2968">
      <c r="A2968" s="35"/>
      <c r="B2968" s="55" t="s">
        <v>3003</v>
      </c>
      <c r="C2968" s="56" t="n">
        <v>1.103029075188</v>
      </c>
      <c r="D2968" s="56" t="n">
        <v>1.026287271212</v>
      </c>
      <c r="E2968" s="56" t="n">
        <v>0.074776143219</v>
      </c>
      <c r="F2968" s="57" t="n">
        <v>-0.002611928391</v>
      </c>
      <c r="G2968" s="57" t="n">
        <v>-0.002611928391</v>
      </c>
      <c r="H2968" s="35"/>
      <c r="I2968" s="35"/>
      <c r="J2968" s="35"/>
    </row>
    <row r="2969">
      <c r="A2969" s="35"/>
      <c r="B2969" s="55" t="s">
        <v>3004</v>
      </c>
      <c r="C2969" s="56" t="n">
        <v>1.093604536579</v>
      </c>
      <c r="D2969" s="56" t="n">
        <v>1.02397698956</v>
      </c>
      <c r="E2969" s="56" t="n">
        <v>0.067997179359</v>
      </c>
      <c r="F2969" s="57" t="n">
        <v>-0.006001410321</v>
      </c>
      <c r="G2969" s="57" t="n">
        <v>-0.006001410321</v>
      </c>
      <c r="H2969" s="35"/>
      <c r="I2969" s="35"/>
      <c r="J2969" s="35"/>
    </row>
    <row r="2970">
      <c r="A2970" s="35"/>
      <c r="B2970" s="55" t="s">
        <v>3005</v>
      </c>
      <c r="C2970" s="56" t="n">
        <v>1.083958608882</v>
      </c>
      <c r="D2970" s="56" t="n">
        <v>1.014677076802</v>
      </c>
      <c r="E2970" s="56" t="n">
        <v>0.068279390226</v>
      </c>
      <c r="F2970" s="57" t="n">
        <v>-0.005860304887</v>
      </c>
      <c r="G2970" s="57" t="n">
        <v>-0.005860304887</v>
      </c>
      <c r="H2970" s="35"/>
      <c r="I2970" s="35"/>
      <c r="J2970" s="35"/>
    </row>
    <row r="2971">
      <c r="A2971" s="35"/>
      <c r="B2971" s="55" t="s">
        <v>3006</v>
      </c>
      <c r="C2971" s="56" t="n">
        <v>1.075056680937</v>
      </c>
      <c r="D2971" s="56" t="n">
        <v>1.006563926855</v>
      </c>
      <c r="E2971" s="56" t="n">
        <v>0.068046104429</v>
      </c>
      <c r="F2971" s="57" t="n">
        <v>-0.005976947785</v>
      </c>
      <c r="G2971" s="57" t="n">
        <v>-0.005976947785</v>
      </c>
      <c r="H2971" s="35"/>
      <c r="I2971" s="35"/>
      <c r="J2971" s="35"/>
    </row>
    <row r="2972">
      <c r="A2972" s="35"/>
      <c r="B2972" s="55" t="s">
        <v>3007</v>
      </c>
      <c r="C2972" s="56" t="n">
        <v>1.087321401941</v>
      </c>
      <c r="D2972" s="56" t="n">
        <v>1.00408693392</v>
      </c>
      <c r="E2972" s="56" t="n">
        <v>0.082895678859</v>
      </c>
      <c r="F2972" s="57" t="n">
        <v>0.00144783943</v>
      </c>
      <c r="G2972" s="57" t="n">
        <v>0.00144783943</v>
      </c>
      <c r="H2972" s="35"/>
      <c r="I2972" s="35"/>
      <c r="J2972" s="35"/>
    </row>
    <row r="2973">
      <c r="A2973" s="35"/>
      <c r="B2973" s="55" t="s">
        <v>3008</v>
      </c>
      <c r="C2973" s="56" t="n">
        <v>1.10481485179</v>
      </c>
      <c r="D2973" s="56" t="n">
        <v>1.003980631918</v>
      </c>
      <c r="E2973" s="56" t="n">
        <v>0.100434427385</v>
      </c>
      <c r="F2973" s="57" t="n">
        <v>0.010217213693</v>
      </c>
      <c r="G2973" s="57" t="n">
        <v>0.010217213693</v>
      </c>
      <c r="H2973" s="35"/>
      <c r="I2973" s="35"/>
      <c r="J2973" s="35"/>
    </row>
    <row r="2974">
      <c r="A2974" s="35"/>
      <c r="B2974" s="55" t="s">
        <v>3009</v>
      </c>
      <c r="C2974" s="56" t="n">
        <v>1.107453579979</v>
      </c>
      <c r="D2974" s="56" t="n">
        <v>1.003851687903</v>
      </c>
      <c r="E2974" s="56" t="n">
        <v>0.10320438101</v>
      </c>
      <c r="F2974" s="57" t="n">
        <v>0.011602190505</v>
      </c>
      <c r="G2974" s="57" t="n">
        <v>0.011602190505</v>
      </c>
      <c r="H2974" s="35"/>
      <c r="I2974" s="35"/>
      <c r="J2974" s="35"/>
    </row>
    <row r="2975">
      <c r="A2975" s="35"/>
      <c r="B2975" s="55" t="s">
        <v>3010</v>
      </c>
      <c r="C2975" s="56" t="n">
        <v>1.105572092099</v>
      </c>
      <c r="D2975" s="56" t="n">
        <v>1.003981399993</v>
      </c>
      <c r="E2975" s="56" t="n">
        <v>0.101187822908</v>
      </c>
      <c r="F2975" s="57" t="n">
        <v>0.010593911454</v>
      </c>
      <c r="G2975" s="57" t="n">
        <v>0.010593911454</v>
      </c>
      <c r="H2975" s="35"/>
      <c r="I2975" s="35"/>
      <c r="J2975" s="35"/>
    </row>
    <row r="2976">
      <c r="A2976" s="35"/>
      <c r="B2976" s="55" t="s">
        <v>3011</v>
      </c>
      <c r="C2976" s="56" t="n">
        <v>1.130212214279</v>
      </c>
      <c r="D2976" s="56" t="n">
        <v>1.01229012741</v>
      </c>
      <c r="E2976" s="56" t="n">
        <v>0.11649040495</v>
      </c>
      <c r="F2976" s="57" t="n">
        <v>0.018245202475</v>
      </c>
      <c r="G2976" s="57" t="n">
        <v>0.018245202475</v>
      </c>
      <c r="H2976" s="35"/>
      <c r="I2976" s="35"/>
      <c r="J2976" s="35"/>
    </row>
    <row r="2977">
      <c r="A2977" s="35"/>
      <c r="B2977" s="55" t="s">
        <v>3012</v>
      </c>
      <c r="C2977" s="56" t="n">
        <v>1.129851163902</v>
      </c>
      <c r="D2977" s="56" t="n">
        <v>1.012196682974</v>
      </c>
      <c r="E2977" s="56" t="n">
        <v>0.116236777799</v>
      </c>
      <c r="F2977" s="57" t="n">
        <v>0.0181183889</v>
      </c>
      <c r="G2977" s="57" t="n">
        <v>0.0181183889</v>
      </c>
      <c r="H2977" s="35"/>
      <c r="I2977" s="35"/>
      <c r="J2977" s="35"/>
    </row>
    <row r="2978">
      <c r="A2978" s="35"/>
      <c r="B2978" s="55" t="s">
        <v>3013</v>
      </c>
      <c r="C2978" s="56" t="n">
        <v>1.14257312741</v>
      </c>
      <c r="D2978" s="56" t="n">
        <v>1.023568952582</v>
      </c>
      <c r="E2978" s="56" t="n">
        <v>0.116263955181</v>
      </c>
      <c r="F2978" s="57" t="n">
        <v>0.018131977591</v>
      </c>
      <c r="G2978" s="57" t="n">
        <v>0.018131977591</v>
      </c>
      <c r="H2978" s="35"/>
      <c r="I2978" s="35"/>
      <c r="J2978" s="35"/>
    </row>
    <row r="2979">
      <c r="A2979" s="35"/>
      <c r="B2979" s="55" t="s">
        <v>3014</v>
      </c>
      <c r="C2979" s="56" t="n">
        <v>1.141034995632</v>
      </c>
      <c r="D2979" s="56" t="n">
        <v>1.023712667235</v>
      </c>
      <c r="E2979" s="56" t="n">
        <v>0.114604744234</v>
      </c>
      <c r="F2979" s="57" t="n">
        <v>0.017302372117</v>
      </c>
      <c r="G2979" s="57" t="n">
        <v>0.017302372117</v>
      </c>
      <c r="H2979" s="35"/>
      <c r="I2979" s="35"/>
      <c r="J2979" s="35"/>
    </row>
    <row r="2980">
      <c r="A2980" s="35"/>
      <c r="B2980" s="55" t="s">
        <v>3015</v>
      </c>
      <c r="C2980" s="56" t="n">
        <v>1.140020563077</v>
      </c>
      <c r="D2980" s="56" t="n">
        <v>1.023562830289</v>
      </c>
      <c r="E2980" s="56" t="n">
        <v>0.113776828683</v>
      </c>
      <c r="F2980" s="57" t="n">
        <v>0.016888414341</v>
      </c>
      <c r="G2980" s="57" t="n">
        <v>0.016888414341</v>
      </c>
      <c r="H2980" s="35"/>
      <c r="I2980" s="35"/>
      <c r="J2980" s="35"/>
    </row>
    <row r="2981">
      <c r="A2981" s="35"/>
      <c r="B2981" s="55" t="s">
        <v>3016</v>
      </c>
      <c r="C2981" s="56" t="n">
        <v>1.143964013481</v>
      </c>
      <c r="D2981" s="56" t="n">
        <v>1.023413907357</v>
      </c>
      <c r="E2981" s="56" t="n">
        <v>0.117792132056</v>
      </c>
      <c r="F2981" s="57" t="n">
        <v>0.018896066028</v>
      </c>
      <c r="G2981" s="57" t="n">
        <v>0.018896066028</v>
      </c>
      <c r="H2981" s="35"/>
      <c r="I2981" s="35"/>
      <c r="J2981" s="35"/>
    </row>
    <row r="2982">
      <c r="A2982" s="35"/>
      <c r="B2982" s="55" t="s">
        <v>3017</v>
      </c>
      <c r="C2982" s="56" t="n">
        <v>1.164616022752</v>
      </c>
      <c r="D2982" s="56" t="n">
        <v>1.033440204076</v>
      </c>
      <c r="E2982" s="56" t="n">
        <v>0.126931213009</v>
      </c>
      <c r="F2982" s="57" t="n">
        <v>0.023465606504</v>
      </c>
      <c r="G2982" s="57" t="n">
        <v>0.023465606504</v>
      </c>
      <c r="H2982" s="35"/>
      <c r="I2982" s="35"/>
      <c r="J2982" s="35"/>
    </row>
    <row r="2983">
      <c r="A2983" s="35"/>
      <c r="B2983" s="55" t="s">
        <v>3018</v>
      </c>
      <c r="C2983" s="56" t="n">
        <v>1.162014321192</v>
      </c>
      <c r="D2983" s="56" t="n">
        <v>1.031898257508</v>
      </c>
      <c r="E2983" s="56" t="n">
        <v>0.126093888362</v>
      </c>
      <c r="F2983" s="57" t="n">
        <v>0.023046944181</v>
      </c>
      <c r="G2983" s="57" t="n">
        <v>0.023046944181</v>
      </c>
      <c r="H2983" s="35"/>
      <c r="I2983" s="35"/>
      <c r="J2983" s="35"/>
    </row>
    <row r="2984">
      <c r="A2984" s="35"/>
      <c r="B2984" s="55" t="s">
        <v>3019</v>
      </c>
      <c r="C2984" s="56" t="n">
        <v>1.171314333227</v>
      </c>
      <c r="D2984" s="56" t="n">
        <v>1.039841904343</v>
      </c>
      <c r="E2984" s="56" t="n">
        <v>0.12643501703</v>
      </c>
      <c r="F2984" s="57" t="n">
        <v>0.023217508515</v>
      </c>
      <c r="G2984" s="57" t="n">
        <v>0.023217508515</v>
      </c>
      <c r="H2984" s="35"/>
      <c r="I2984" s="35"/>
      <c r="J2984" s="35"/>
    </row>
    <row r="2985">
      <c r="A2985" s="35"/>
      <c r="B2985" s="55" t="s">
        <v>3020</v>
      </c>
      <c r="C2985" s="56" t="n">
        <v>1.174862228111</v>
      </c>
      <c r="D2985" s="56" t="n">
        <v>1.043189505469</v>
      </c>
      <c r="E2985" s="56" t="n">
        <v>0.126221287648</v>
      </c>
      <c r="F2985" s="57" t="n">
        <v>0.023110643824</v>
      </c>
      <c r="G2985" s="57" t="n">
        <v>0.023110643824</v>
      </c>
      <c r="H2985" s="35"/>
      <c r="I2985" s="35"/>
      <c r="J2985" s="35"/>
    </row>
    <row r="2986">
      <c r="A2986" s="35"/>
      <c r="B2986" s="55" t="s">
        <v>3021</v>
      </c>
      <c r="C2986" s="56" t="n">
        <v>1.144488065231</v>
      </c>
      <c r="D2986" s="56" t="n">
        <v>1.024343290034</v>
      </c>
      <c r="E2986" s="56" t="n">
        <v>0.117289561386</v>
      </c>
      <c r="F2986" s="57" t="n">
        <v>0.018644780693</v>
      </c>
      <c r="G2986" s="57" t="n">
        <v>0.018644780693</v>
      </c>
      <c r="H2986" s="35"/>
      <c r="I2986" s="35"/>
      <c r="J2986" s="35"/>
    </row>
    <row r="2987">
      <c r="A2987" s="35"/>
      <c r="B2987" s="55" t="s">
        <v>3022</v>
      </c>
      <c r="C2987" s="56" t="n">
        <v>1.137089044134</v>
      </c>
      <c r="D2987" s="56" t="n">
        <v>1.024189848431</v>
      </c>
      <c r="E2987" s="56" t="n">
        <v>0.11023268379</v>
      </c>
      <c r="F2987" s="57" t="n">
        <v>0.015116341895</v>
      </c>
      <c r="G2987" s="57" t="n">
        <v>0.015116341895</v>
      </c>
      <c r="H2987" s="35"/>
      <c r="I2987" s="35"/>
      <c r="J2987" s="35"/>
    </row>
    <row r="2988">
      <c r="A2988" s="35"/>
      <c r="B2988" s="55" t="s">
        <v>3023</v>
      </c>
      <c r="C2988" s="56" t="n">
        <v>1.136275768852</v>
      </c>
      <c r="D2988" s="56" t="n">
        <v>1.024045476058</v>
      </c>
      <c r="E2988" s="56" t="n">
        <v>0.109595028168</v>
      </c>
      <c r="F2988" s="57" t="n">
        <v>0.014797514084</v>
      </c>
      <c r="G2988" s="57" t="n">
        <v>0.014797514084</v>
      </c>
      <c r="H2988" s="35"/>
      <c r="I2988" s="35"/>
      <c r="J2988" s="35"/>
    </row>
    <row r="2989">
      <c r="A2989" s="35"/>
      <c r="B2989" s="55" t="s">
        <v>3024</v>
      </c>
      <c r="C2989" s="56" t="n">
        <v>1.128925562528</v>
      </c>
      <c r="D2989" s="56" t="n">
        <v>1.021692518071</v>
      </c>
      <c r="E2989" s="56" t="n">
        <v>0.104956278489</v>
      </c>
      <c r="F2989" s="57" t="n">
        <v>0.012478139245</v>
      </c>
      <c r="G2989" s="57" t="n">
        <v>0.012478139245</v>
      </c>
      <c r="H2989" s="35"/>
      <c r="I2989" s="35"/>
      <c r="J2989" s="35"/>
    </row>
    <row r="2990">
      <c r="A2990" s="35"/>
      <c r="B2990" s="55" t="s">
        <v>3025</v>
      </c>
      <c r="C2990" s="56" t="n">
        <v>1.112587909615</v>
      </c>
      <c r="D2990" s="56" t="n">
        <v>1.015085570902</v>
      </c>
      <c r="E2990" s="56" t="n">
        <v>0.09605331955</v>
      </c>
      <c r="F2990" s="57" t="n">
        <v>0.008026659775</v>
      </c>
      <c r="G2990" s="57" t="n">
        <v>0.008026659775</v>
      </c>
      <c r="H2990" s="35"/>
      <c r="I2990" s="35"/>
      <c r="J2990" s="35"/>
    </row>
    <row r="2991">
      <c r="A2991" s="35"/>
      <c r="B2991" s="55" t="s">
        <v>3026</v>
      </c>
      <c r="C2991" s="56" t="n">
        <v>1.11790423575</v>
      </c>
      <c r="D2991" s="56" t="n">
        <v>1.02009850725</v>
      </c>
      <c r="E2991" s="56" t="n">
        <v>0.095878709561</v>
      </c>
      <c r="F2991" s="57" t="n">
        <v>0.00793935478</v>
      </c>
      <c r="G2991" s="57" t="n">
        <v>0.00793935478</v>
      </c>
      <c r="H2991" s="35"/>
      <c r="I2991" s="35"/>
      <c r="J2991" s="35"/>
    </row>
    <row r="2992">
      <c r="A2992" s="35"/>
      <c r="B2992" s="55" t="s">
        <v>3027</v>
      </c>
      <c r="C2992" s="56" t="n">
        <v>1.118337146384</v>
      </c>
      <c r="D2992" s="56" t="n">
        <v>1.020734902227</v>
      </c>
      <c r="E2992" s="56" t="n">
        <v>0.095619581484</v>
      </c>
      <c r="F2992" s="57" t="n">
        <v>0.007809790742</v>
      </c>
      <c r="G2992" s="57" t="n">
        <v>0.007809790742</v>
      </c>
      <c r="H2992" s="35"/>
      <c r="I2992" s="35"/>
      <c r="J2992" s="35"/>
    </row>
    <row r="2993">
      <c r="A2993" s="35"/>
      <c r="B2993" s="55" t="s">
        <v>3028</v>
      </c>
      <c r="C2993" s="56" t="n">
        <v>1.121502872362</v>
      </c>
      <c r="D2993" s="56" t="n">
        <v>1.014169741843</v>
      </c>
      <c r="E2993" s="56" t="n">
        <v>0.105833497186</v>
      </c>
      <c r="F2993" s="57" t="n">
        <v>0.012916748593</v>
      </c>
      <c r="G2993" s="57" t="n">
        <v>0.012916748593</v>
      </c>
      <c r="H2993" s="35"/>
      <c r="I2993" s="35"/>
      <c r="J2993" s="35"/>
    </row>
    <row r="2994">
      <c r="A2994" s="35"/>
      <c r="B2994" s="55" t="s">
        <v>3029</v>
      </c>
      <c r="C2994" s="56" t="n">
        <v>1.133582783978</v>
      </c>
      <c r="D2994" s="56" t="n">
        <v>1.014032662493</v>
      </c>
      <c r="E2994" s="56" t="n">
        <v>0.117895730489</v>
      </c>
      <c r="F2994" s="57" t="n">
        <v>0.018947865245</v>
      </c>
      <c r="G2994" s="57" t="n">
        <v>0.018947865245</v>
      </c>
      <c r="H2994" s="35"/>
      <c r="I2994" s="35"/>
      <c r="J2994" s="35"/>
    </row>
    <row r="2995">
      <c r="A2995" s="35"/>
      <c r="B2995" s="55" t="s">
        <v>3030</v>
      </c>
      <c r="C2995" s="56" t="n">
        <v>1.143721050801</v>
      </c>
      <c r="D2995" s="56" t="n">
        <v>1.0138797851</v>
      </c>
      <c r="E2995" s="56" t="n">
        <v>0.128063768121</v>
      </c>
      <c r="F2995" s="57" t="n">
        <v>0.02403188406</v>
      </c>
      <c r="G2995" s="57" t="n">
        <v>0.02403188406</v>
      </c>
      <c r="H2995" s="35"/>
      <c r="I2995" s="35"/>
      <c r="J2995" s="35"/>
    </row>
    <row r="2996">
      <c r="A2996" s="35"/>
      <c r="B2996" s="55" t="s">
        <v>3031</v>
      </c>
      <c r="C2996" s="56" t="n">
        <v>1.150358500358</v>
      </c>
      <c r="D2996" s="56" t="n">
        <v>1.015231303502</v>
      </c>
      <c r="E2996" s="56" t="n">
        <v>0.133099911705</v>
      </c>
      <c r="F2996" s="57" t="n">
        <v>0.026549955852</v>
      </c>
      <c r="G2996" s="57" t="n">
        <v>0.026549955852</v>
      </c>
      <c r="H2996" s="35"/>
      <c r="I2996" s="35"/>
      <c r="J2996" s="35"/>
    </row>
    <row r="2997">
      <c r="A2997" s="35"/>
      <c r="B2997" s="55" t="s">
        <v>3032</v>
      </c>
      <c r="C2997" s="56" t="n">
        <v>1.140540113193</v>
      </c>
      <c r="D2997" s="56" t="n">
        <v>1.014583458154</v>
      </c>
      <c r="E2997" s="56" t="n">
        <v>0.124146174498</v>
      </c>
      <c r="F2997" s="57" t="n">
        <v>0.022073087249</v>
      </c>
      <c r="G2997" s="57" t="n">
        <v>0.022073087249</v>
      </c>
      <c r="H2997" s="35"/>
      <c r="I2997" s="35"/>
      <c r="J2997" s="35"/>
    </row>
    <row r="2998">
      <c r="A2998" s="35"/>
      <c r="B2998" s="55" t="s">
        <v>3033</v>
      </c>
      <c r="C2998" s="56" t="n">
        <v>1.143250913336</v>
      </c>
      <c r="D2998" s="56" t="n">
        <v>1.017103582446</v>
      </c>
      <c r="E2998" s="56" t="n">
        <v>0.124026041267</v>
      </c>
      <c r="F2998" s="57" t="n">
        <v>0.022013020634</v>
      </c>
      <c r="G2998" s="57" t="n">
        <v>0.022013020634</v>
      </c>
      <c r="H2998" s="35"/>
      <c r="I2998" s="35"/>
      <c r="J2998" s="35"/>
    </row>
    <row r="2999">
      <c r="A2999" s="35"/>
      <c r="B2999" s="55" t="s">
        <v>3034</v>
      </c>
      <c r="C2999" s="56" t="n">
        <v>1.141842399143</v>
      </c>
      <c r="D2999" s="56" t="n">
        <v>1.01580595896</v>
      </c>
      <c r="E2999" s="56" t="n">
        <v>0.12407531091</v>
      </c>
      <c r="F2999" s="57" t="n">
        <v>0.022037655455</v>
      </c>
      <c r="G2999" s="57" t="n">
        <v>0.022037655455</v>
      </c>
      <c r="H2999" s="35"/>
      <c r="I2999" s="35"/>
      <c r="J2999" s="35"/>
    </row>
    <row r="3000">
      <c r="A3000" s="35"/>
      <c r="B3000" s="55" t="s">
        <v>3035</v>
      </c>
      <c r="C3000" s="56" t="n">
        <v>1.139799029245</v>
      </c>
      <c r="D3000" s="56" t="n">
        <v>1.019980815429</v>
      </c>
      <c r="E3000" s="56" t="n">
        <v>0.117471046518</v>
      </c>
      <c r="F3000" s="57" t="n">
        <v>0.018735523259</v>
      </c>
      <c r="G3000" s="57" t="n">
        <v>0.018735523259</v>
      </c>
      <c r="H3000" s="35"/>
      <c r="I3000" s="35"/>
      <c r="J3000" s="35"/>
    </row>
    <row r="3001">
      <c r="A3001" s="35"/>
      <c r="B3001" s="55" t="s">
        <v>3036</v>
      </c>
      <c r="C3001" s="56" t="n">
        <v>1.142257966675</v>
      </c>
      <c r="D3001" s="56" t="n">
        <v>1.01982779089</v>
      </c>
      <c r="E3001" s="56" t="n">
        <v>0.120049852415</v>
      </c>
      <c r="F3001" s="57" t="n">
        <v>0.020024926208</v>
      </c>
      <c r="G3001" s="57" t="n">
        <v>0.020024926208</v>
      </c>
      <c r="H3001" s="35"/>
      <c r="I3001" s="35"/>
      <c r="J3001" s="35"/>
    </row>
    <row r="3002">
      <c r="A3002" s="35"/>
      <c r="B3002" s="55" t="s">
        <v>3037</v>
      </c>
      <c r="C3002" s="56" t="n">
        <v>1.14211403655</v>
      </c>
      <c r="D3002" s="56" t="n">
        <v>1.019671230563</v>
      </c>
      <c r="E3002" s="56" t="n">
        <v>0.120080671414</v>
      </c>
      <c r="F3002" s="57" t="n">
        <v>0.020040335707</v>
      </c>
      <c r="G3002" s="57" t="n">
        <v>0.020040335707</v>
      </c>
      <c r="H3002" s="35"/>
      <c r="I3002" s="35"/>
      <c r="J3002" s="35"/>
    </row>
    <row r="3003">
      <c r="A3003" s="35"/>
      <c r="B3003" s="55" t="s">
        <v>3038</v>
      </c>
      <c r="C3003" s="56" t="n">
        <v>1.145624975257</v>
      </c>
      <c r="D3003" s="56" t="n">
        <v>1.021254127858</v>
      </c>
      <c r="E3003" s="56" t="n">
        <v>0.121782467269</v>
      </c>
      <c r="F3003" s="57" t="n">
        <v>0.020891233634</v>
      </c>
      <c r="G3003" s="57" t="n">
        <v>0.020891233634</v>
      </c>
      <c r="H3003" s="35"/>
      <c r="I3003" s="35"/>
      <c r="J3003" s="35"/>
    </row>
    <row r="3004">
      <c r="A3004" s="35"/>
      <c r="B3004" s="55" t="s">
        <v>3039</v>
      </c>
      <c r="C3004" s="56" t="n">
        <v>1.152935934114</v>
      </c>
      <c r="D3004" s="56" t="n">
        <v>1.025295703806</v>
      </c>
      <c r="E3004" s="56" t="n">
        <v>0.12449113932</v>
      </c>
      <c r="F3004" s="57" t="n">
        <v>0.02224556966</v>
      </c>
      <c r="G3004" s="57" t="n">
        <v>0.02224556966</v>
      </c>
      <c r="H3004" s="35"/>
      <c r="I3004" s="35"/>
      <c r="J3004" s="35"/>
    </row>
    <row r="3005">
      <c r="A3005" s="35"/>
      <c r="B3005" s="55" t="s">
        <v>3040</v>
      </c>
      <c r="C3005" s="56" t="n">
        <v>1.153631343598</v>
      </c>
      <c r="D3005" s="56" t="n">
        <v>1.025938824715</v>
      </c>
      <c r="E3005" s="56" t="n">
        <v>0.124464067259</v>
      </c>
      <c r="F3005" s="57" t="n">
        <v>0.02223203363</v>
      </c>
      <c r="G3005" s="57" t="n">
        <v>0.02223203363</v>
      </c>
      <c r="H3005" s="35"/>
      <c r="I3005" s="35"/>
      <c r="J3005" s="35"/>
    </row>
    <row r="3006">
      <c r="A3006" s="35"/>
      <c r="B3006" s="55" t="s">
        <v>3041</v>
      </c>
      <c r="C3006" s="56" t="n">
        <v>1.156538978346</v>
      </c>
      <c r="D3006" s="56" t="n">
        <v>1.028568581125</v>
      </c>
      <c r="E3006" s="56" t="n">
        <v>0.124416008392</v>
      </c>
      <c r="F3006" s="57" t="n">
        <v>0.022208004196</v>
      </c>
      <c r="G3006" s="57" t="n">
        <v>0.022208004196</v>
      </c>
      <c r="H3006" s="35"/>
      <c r="I3006" s="35"/>
      <c r="J3006" s="35"/>
    </row>
    <row r="3007">
      <c r="A3007" s="35"/>
      <c r="B3007" s="55" t="s">
        <v>3042</v>
      </c>
      <c r="C3007" s="56" t="n">
        <v>1.152638341696</v>
      </c>
      <c r="D3007" s="56" t="n">
        <v>1.031374699196</v>
      </c>
      <c r="E3007" s="56" t="n">
        <v>0.117574769475</v>
      </c>
      <c r="F3007" s="57" t="n">
        <v>0.018787384738</v>
      </c>
      <c r="G3007" s="57" t="n">
        <v>0.018787384738</v>
      </c>
      <c r="H3007" s="35"/>
      <c r="I3007" s="35"/>
      <c r="J3007" s="35"/>
    </row>
    <row r="3008">
      <c r="A3008" s="35"/>
      <c r="B3008" s="55" t="s">
        <v>3043</v>
      </c>
      <c r="C3008" s="56" t="n">
        <v>1.144142764818</v>
      </c>
      <c r="D3008" s="56" t="n">
        <v>1.031219828643</v>
      </c>
      <c r="E3008" s="56" t="n">
        <v>0.109504232791</v>
      </c>
      <c r="F3008" s="57" t="n">
        <v>0.014752116395</v>
      </c>
      <c r="G3008" s="57" t="n">
        <v>0.014752116395</v>
      </c>
      <c r="H3008" s="35"/>
      <c r="I3008" s="35"/>
      <c r="J3008" s="35"/>
    </row>
    <row r="3009">
      <c r="A3009" s="35"/>
      <c r="B3009" s="55" t="s">
        <v>3044</v>
      </c>
      <c r="C3009" s="56" t="n">
        <v>1.134289525422</v>
      </c>
      <c r="D3009" s="56" t="n">
        <v>1.031075425912</v>
      </c>
      <c r="E3009" s="56" t="n">
        <v>0.100103345416</v>
      </c>
      <c r="F3009" s="57" t="n">
        <v>0.010051672708</v>
      </c>
      <c r="G3009" s="57" t="n">
        <v>0.010051672708</v>
      </c>
      <c r="H3009" s="35"/>
      <c r="I3009" s="35"/>
      <c r="J3009" s="35"/>
    </row>
    <row r="3010">
      <c r="A3010" s="35"/>
      <c r="B3010" s="55" t="s">
        <v>3045</v>
      </c>
      <c r="C3010" s="56" t="n">
        <v>1.135315939191</v>
      </c>
      <c r="D3010" s="56" t="n">
        <v>1.030316022043</v>
      </c>
      <c r="E3010" s="56" t="n">
        <v>0.101910399238</v>
      </c>
      <c r="F3010" s="57" t="n">
        <v>0.010955199619</v>
      </c>
      <c r="G3010" s="57" t="n">
        <v>0.010955199619</v>
      </c>
      <c r="H3010" s="35"/>
      <c r="I3010" s="35"/>
      <c r="J3010" s="35"/>
    </row>
    <row r="3011">
      <c r="A3011" s="35"/>
      <c r="B3011" s="55" t="s">
        <v>3046</v>
      </c>
      <c r="C3011" s="56" t="n">
        <v>1.127710881237</v>
      </c>
      <c r="D3011" s="56" t="n">
        <v>1.035116603743</v>
      </c>
      <c r="E3011" s="56" t="n">
        <v>0.089452992212</v>
      </c>
      <c r="F3011" s="57" t="n">
        <v>0.004726496106</v>
      </c>
      <c r="G3011" s="57" t="n">
        <v>0.004726496106</v>
      </c>
      <c r="H3011" s="35"/>
      <c r="I3011" s="35"/>
      <c r="J3011" s="35"/>
    </row>
    <row r="3012">
      <c r="A3012" s="35"/>
      <c r="B3012" s="55" t="s">
        <v>3047</v>
      </c>
      <c r="C3012" s="56" t="n">
        <v>1.136278643296</v>
      </c>
      <c r="D3012" s="56" t="n">
        <v>1.042779460729</v>
      </c>
      <c r="E3012" s="56" t="n">
        <v>0.08966342941</v>
      </c>
      <c r="F3012" s="57" t="n">
        <v>0.004831714705</v>
      </c>
      <c r="G3012" s="57" t="n">
        <v>0.004831714705</v>
      </c>
      <c r="H3012" s="35"/>
      <c r="I3012" s="35"/>
      <c r="J3012" s="35"/>
    </row>
    <row r="3013">
      <c r="A3013" s="35"/>
      <c r="B3013" s="55" t="s">
        <v>3048</v>
      </c>
      <c r="C3013" s="56" t="n">
        <v>1.134946066329</v>
      </c>
      <c r="D3013" s="56" t="n">
        <v>1.041448914311</v>
      </c>
      <c r="E3013" s="56" t="n">
        <v>0.089776032922</v>
      </c>
      <c r="F3013" s="57" t="n">
        <v>0.004888016461</v>
      </c>
      <c r="G3013" s="57" t="n">
        <v>0.004888016461</v>
      </c>
      <c r="H3013" s="35"/>
      <c r="I3013" s="35"/>
      <c r="J3013" s="35"/>
    </row>
    <row r="3014">
      <c r="A3014" s="35"/>
      <c r="B3014" s="55" t="s">
        <v>3049</v>
      </c>
      <c r="C3014" s="56" t="n">
        <v>1.143103102066</v>
      </c>
      <c r="D3014" s="56" t="n">
        <v>1.045580687754</v>
      </c>
      <c r="E3014" s="56" t="n">
        <v>0.093271055457</v>
      </c>
      <c r="F3014" s="57" t="n">
        <v>0.006635527728</v>
      </c>
      <c r="G3014" s="57" t="n">
        <v>0.006635527728</v>
      </c>
      <c r="H3014" s="35"/>
      <c r="I3014" s="35"/>
      <c r="J3014" s="35"/>
    </row>
    <row r="3015">
      <c r="A3015" s="35"/>
      <c r="B3015" s="55" t="s">
        <v>3050</v>
      </c>
      <c r="C3015" s="56" t="n">
        <v>1.168479197342</v>
      </c>
      <c r="D3015" s="56" t="n">
        <v>1.045456138055</v>
      </c>
      <c r="E3015" s="56" t="n">
        <v>0.117674051363</v>
      </c>
      <c r="F3015" s="57" t="n">
        <v>0.018837025681</v>
      </c>
      <c r="G3015" s="57" t="n">
        <v>0.018837025681</v>
      </c>
      <c r="H3015" s="35"/>
      <c r="I3015" s="35"/>
      <c r="J3015" s="35"/>
    </row>
    <row r="3016">
      <c r="A3016" s="35"/>
      <c r="B3016" s="55" t="s">
        <v>3051</v>
      </c>
      <c r="C3016" s="56" t="n">
        <v>1.157005483011</v>
      </c>
      <c r="D3016" s="56" t="n">
        <v>1.045298819565</v>
      </c>
      <c r="E3016" s="56" t="n">
        <v>0.106865770204</v>
      </c>
      <c r="F3016" s="57" t="n">
        <v>0.013432885102</v>
      </c>
      <c r="G3016" s="57" t="n">
        <v>0.013432885102</v>
      </c>
      <c r="H3016" s="35"/>
      <c r="I3016" s="35"/>
      <c r="J3016" s="35"/>
    </row>
    <row r="3017">
      <c r="A3017" s="35"/>
      <c r="B3017" s="55" t="s">
        <v>3052</v>
      </c>
      <c r="C3017" s="56" t="n">
        <v>1.167396385795</v>
      </c>
      <c r="D3017" s="56" t="n">
        <v>1.041066159947</v>
      </c>
      <c r="E3017" s="56" t="n">
        <v>0.121346971699</v>
      </c>
      <c r="F3017" s="57" t="n">
        <v>0.02067348585</v>
      </c>
      <c r="G3017" s="57" t="n">
        <v>0.02067348585</v>
      </c>
      <c r="H3017" s="35"/>
      <c r="I3017" s="35"/>
      <c r="J3017" s="35"/>
    </row>
    <row r="3018">
      <c r="A3018" s="35"/>
      <c r="B3018" s="55" t="s">
        <v>3053</v>
      </c>
      <c r="C3018" s="56" t="n">
        <v>1.194688220472</v>
      </c>
      <c r="D3018" s="56" t="n">
        <v>1.039572052024</v>
      </c>
      <c r="E3018" s="56" t="n">
        <v>0.149211560802</v>
      </c>
      <c r="F3018" s="57" t="n">
        <v>0.034605780401</v>
      </c>
      <c r="G3018" s="57" t="n">
        <v>0.034605780401</v>
      </c>
      <c r="H3018" s="35"/>
      <c r="I3018" s="35"/>
      <c r="J3018" s="35"/>
    </row>
    <row r="3019">
      <c r="A3019" s="35"/>
      <c r="B3019" s="55" t="s">
        <v>3054</v>
      </c>
      <c r="C3019" s="56" t="n">
        <v>1.198733325038</v>
      </c>
      <c r="D3019" s="56" t="n">
        <v>1.042858402252</v>
      </c>
      <c r="E3019" s="56" t="n">
        <v>0.149468923537</v>
      </c>
      <c r="F3019" s="57" t="n">
        <v>0.034734461769</v>
      </c>
      <c r="G3019" s="57" t="n">
        <v>0.034734461769</v>
      </c>
      <c r="H3019" s="35"/>
      <c r="I3019" s="35"/>
      <c r="J3019" s="35"/>
    </row>
    <row r="3020">
      <c r="A3020" s="35"/>
      <c r="B3020" s="55" t="s">
        <v>3055</v>
      </c>
      <c r="C3020" s="56" t="n">
        <v>1.19873610792</v>
      </c>
      <c r="D3020" s="56" t="n">
        <v>1.042806528515</v>
      </c>
      <c r="E3020" s="56" t="n">
        <v>0.149528771772</v>
      </c>
      <c r="F3020" s="57" t="n">
        <v>0.034764385886</v>
      </c>
      <c r="G3020" s="57" t="n">
        <v>0.034764385886</v>
      </c>
      <c r="H3020" s="35"/>
      <c r="I3020" s="35"/>
      <c r="J3020" s="35"/>
    </row>
    <row r="3021">
      <c r="A3021" s="35"/>
      <c r="B3021" s="55" t="s">
        <v>3056</v>
      </c>
      <c r="C3021" s="56" t="n">
        <v>1.227912300911</v>
      </c>
      <c r="D3021" s="56" t="n">
        <v>1.054096372541</v>
      </c>
      <c r="E3021" s="56" t="n">
        <v>0.164895670735</v>
      </c>
      <c r="F3021" s="57" t="n">
        <v>0.042447835368</v>
      </c>
      <c r="G3021" s="57" t="n">
        <v>0.042447835368</v>
      </c>
      <c r="H3021" s="35"/>
      <c r="I3021" s="35"/>
      <c r="J3021" s="35"/>
    </row>
    <row r="3022">
      <c r="A3022" s="35"/>
      <c r="B3022" s="55" t="s">
        <v>3057</v>
      </c>
      <c r="C3022" s="56" t="n">
        <v>1.230374172718</v>
      </c>
      <c r="D3022" s="56" t="n">
        <v>1.053874385404</v>
      </c>
      <c r="E3022" s="56" t="n">
        <v>0.167477063451</v>
      </c>
      <c r="F3022" s="57" t="n">
        <v>0.043738531726</v>
      </c>
      <c r="G3022" s="57" t="n">
        <v>0.043738531726</v>
      </c>
      <c r="H3022" s="35"/>
      <c r="I3022" s="35"/>
      <c r="J3022" s="35"/>
    </row>
    <row r="3023">
      <c r="A3023" s="35"/>
      <c r="B3023" s="55" t="s">
        <v>3058</v>
      </c>
      <c r="C3023" s="56" t="n">
        <v>1.234794597472</v>
      </c>
      <c r="D3023" s="56" t="n">
        <v>1.053648682351</v>
      </c>
      <c r="E3023" s="56" t="n">
        <v>0.171922499553</v>
      </c>
      <c r="F3023" s="57" t="n">
        <v>0.045961249777</v>
      </c>
      <c r="G3023" s="57" t="n">
        <v>0.045961249777</v>
      </c>
      <c r="H3023" s="35"/>
      <c r="I3023" s="35"/>
      <c r="J3023" s="35"/>
    </row>
    <row r="3024">
      <c r="A3024" s="35"/>
      <c r="B3024" s="55" t="s">
        <v>3059</v>
      </c>
      <c r="C3024" s="56" t="n">
        <v>1.256124308822</v>
      </c>
      <c r="D3024" s="56" t="n">
        <v>1.059917393967</v>
      </c>
      <c r="E3024" s="56" t="n">
        <v>0.185115289146</v>
      </c>
      <c r="F3024" s="57" t="n">
        <v>0.052557644573</v>
      </c>
      <c r="G3024" s="57" t="n">
        <v>0.052557644573</v>
      </c>
      <c r="H3024" s="35"/>
      <c r="I3024" s="35"/>
      <c r="J3024" s="35"/>
    </row>
    <row r="3025">
      <c r="A3025" s="35"/>
      <c r="B3025" s="55" t="s">
        <v>3060</v>
      </c>
      <c r="C3025" s="56" t="n">
        <v>1.249032823412</v>
      </c>
      <c r="D3025" s="56" t="n">
        <v>1.051002909497</v>
      </c>
      <c r="E3025" s="56" t="n">
        <v>0.188419948343</v>
      </c>
      <c r="F3025" s="57" t="n">
        <v>0.054209974171</v>
      </c>
      <c r="G3025" s="57" t="n">
        <v>0.054209974171</v>
      </c>
      <c r="H3025" s="35"/>
      <c r="I3025" s="35"/>
      <c r="J3025" s="35"/>
    </row>
    <row r="3026">
      <c r="A3026" s="35"/>
      <c r="B3026" s="55" t="s">
        <v>3061</v>
      </c>
      <c r="C3026" s="56" t="n">
        <v>1.251696701773</v>
      </c>
      <c r="D3026" s="56" t="n">
        <v>1.052914295596</v>
      </c>
      <c r="E3026" s="56" t="n">
        <v>0.188792579803</v>
      </c>
      <c r="F3026" s="57" t="n">
        <v>0.054396289902</v>
      </c>
      <c r="G3026" s="57" t="n">
        <v>0.054396289902</v>
      </c>
      <c r="H3026" s="35"/>
      <c r="I3026" s="35"/>
      <c r="J3026" s="35"/>
    </row>
    <row r="3027">
      <c r="A3027" s="35"/>
      <c r="B3027" s="55" t="s">
        <v>3062</v>
      </c>
      <c r="C3027" s="56" t="n">
        <v>1.247044741156</v>
      </c>
      <c r="D3027" s="56" t="n">
        <v>1.049379864639</v>
      </c>
      <c r="E3027" s="56" t="n">
        <v>0.188363511802</v>
      </c>
      <c r="F3027" s="57" t="n">
        <v>0.054181755901</v>
      </c>
      <c r="G3027" s="57" t="n">
        <v>0.054181755901</v>
      </c>
      <c r="H3027" s="35"/>
      <c r="I3027" s="35"/>
      <c r="J3027" s="35"/>
    </row>
    <row r="3028">
      <c r="A3028" s="35"/>
      <c r="B3028" s="55" t="s">
        <v>3063</v>
      </c>
      <c r="C3028" s="56" t="n">
        <v>1.229643608247</v>
      </c>
      <c r="D3028" s="56" t="n">
        <v>1.041914750245</v>
      </c>
      <c r="E3028" s="56" t="n">
        <v>0.180176792735</v>
      </c>
      <c r="F3028" s="57" t="n">
        <v>0.050088396367</v>
      </c>
      <c r="G3028" s="57" t="n">
        <v>0.050088396367</v>
      </c>
      <c r="H3028" s="35"/>
      <c r="I3028" s="35"/>
      <c r="J3028" s="35"/>
    </row>
    <row r="3029">
      <c r="A3029" s="35"/>
      <c r="B3029" s="55" t="s">
        <v>3064</v>
      </c>
      <c r="C3029" s="56" t="n">
        <v>1.23314348197</v>
      </c>
      <c r="D3029" s="56" t="n">
        <v>1.04167499436</v>
      </c>
      <c r="E3029" s="56" t="n">
        <v>0.183808278635</v>
      </c>
      <c r="F3029" s="57" t="n">
        <v>0.051904139317</v>
      </c>
      <c r="G3029" s="57" t="n">
        <v>0.051904139317</v>
      </c>
      <c r="H3029" s="35"/>
      <c r="I3029" s="35"/>
      <c r="J3029" s="35"/>
    </row>
    <row r="3030">
      <c r="A3030" s="35"/>
      <c r="B3030" s="55" t="s">
        <v>3065</v>
      </c>
      <c r="C3030" s="56" t="n">
        <v>1.241030050961</v>
      </c>
      <c r="D3030" s="56" t="n">
        <v>1.041430149746</v>
      </c>
      <c r="E3030" s="56" t="n">
        <v>0.191659422634</v>
      </c>
      <c r="F3030" s="57" t="n">
        <v>0.055829711317</v>
      </c>
      <c r="G3030" s="57" t="n">
        <v>0.055829711317</v>
      </c>
      <c r="H3030" s="35"/>
      <c r="I3030" s="35"/>
      <c r="J3030" s="35"/>
    </row>
    <row r="3031">
      <c r="A3031" s="35"/>
      <c r="B3031" s="55" t="s">
        <v>3066</v>
      </c>
      <c r="C3031" s="56" t="n">
        <v>1.241747230726</v>
      </c>
      <c r="D3031" s="56" t="n">
        <v>1.044711065358</v>
      </c>
      <c r="E3031" s="56" t="n">
        <v>0.188603501869</v>
      </c>
      <c r="F3031" s="57" t="n">
        <v>0.054301750934</v>
      </c>
      <c r="G3031" s="57" t="n">
        <v>0.054301750934</v>
      </c>
      <c r="H3031" s="35"/>
      <c r="I3031" s="35"/>
      <c r="J3031" s="35"/>
    </row>
    <row r="3032">
      <c r="A3032" s="35"/>
      <c r="B3032" s="55" t="s">
        <v>3067</v>
      </c>
      <c r="C3032" s="56" t="n">
        <v>1.243438262676</v>
      </c>
      <c r="D3032" s="56" t="n">
        <v>1.048626689684</v>
      </c>
      <c r="E3032" s="56" t="n">
        <v>0.185777812933</v>
      </c>
      <c r="F3032" s="57" t="n">
        <v>0.052888906466</v>
      </c>
      <c r="G3032" s="57" t="n">
        <v>0.052888906466</v>
      </c>
      <c r="H3032" s="35"/>
      <c r="I3032" s="35"/>
      <c r="J3032" s="35"/>
    </row>
    <row r="3033">
      <c r="A3033" s="35"/>
      <c r="B3033" s="55" t="s">
        <v>3068</v>
      </c>
      <c r="C3033" s="56" t="n">
        <v>1.257364960861</v>
      </c>
      <c r="D3033" s="56" t="n">
        <v>1.060210849988</v>
      </c>
      <c r="E3033" s="56" t="n">
        <v>0.185957454477</v>
      </c>
      <c r="F3033" s="57" t="n">
        <v>0.052978727238</v>
      </c>
      <c r="G3033" s="57" t="n">
        <v>0.052978727238</v>
      </c>
      <c r="H3033" s="35"/>
      <c r="I3033" s="35"/>
      <c r="J3033" s="35"/>
    </row>
    <row r="3034">
      <c r="A3034" s="35"/>
      <c r="B3034" s="55" t="s">
        <v>3069</v>
      </c>
      <c r="C3034" s="56" t="n">
        <v>1.267283971806</v>
      </c>
      <c r="D3034" s="56" t="n">
        <v>1.068717530481</v>
      </c>
      <c r="E3034" s="56" t="n">
        <v>0.185798806197</v>
      </c>
      <c r="F3034" s="57" t="n">
        <v>0.052899403099</v>
      </c>
      <c r="G3034" s="57" t="n">
        <v>0.052899403099</v>
      </c>
      <c r="H3034" s="35"/>
      <c r="I3034" s="35"/>
      <c r="J3034" s="35"/>
    </row>
    <row r="3035">
      <c r="A3035" s="35"/>
      <c r="B3035" s="55" t="s">
        <v>3070</v>
      </c>
      <c r="C3035" s="56" t="n">
        <v>1.268810813607</v>
      </c>
      <c r="D3035" s="56" t="n">
        <v>1.073844042431</v>
      </c>
      <c r="E3035" s="56" t="n">
        <v>0.181559671118</v>
      </c>
      <c r="F3035" s="57" t="n">
        <v>0.050779835559</v>
      </c>
      <c r="G3035" s="57" t="n">
        <v>0.050779835559</v>
      </c>
      <c r="H3035" s="35"/>
      <c r="I3035" s="35"/>
      <c r="J3035" s="35"/>
    </row>
    <row r="3036">
      <c r="A3036" s="35"/>
      <c r="B3036" s="55" t="s">
        <v>3071</v>
      </c>
      <c r="C3036" s="56" t="n">
        <v>1.27150686633</v>
      </c>
      <c r="D3036" s="56" t="n">
        <v>1.073595042723</v>
      </c>
      <c r="E3036" s="56" t="n">
        <v>0.184344949195</v>
      </c>
      <c r="F3036" s="57" t="n">
        <v>0.052172474597</v>
      </c>
      <c r="G3036" s="57" t="n">
        <v>0.052172474597</v>
      </c>
      <c r="H3036" s="35"/>
      <c r="I3036" s="35"/>
      <c r="J3036" s="35"/>
    </row>
    <row r="3037">
      <c r="A3037" s="35"/>
      <c r="B3037" s="55" t="s">
        <v>3072</v>
      </c>
      <c r="C3037" s="56" t="n">
        <v>1.270658610685</v>
      </c>
      <c r="D3037" s="56" t="n">
        <v>1.07334195855</v>
      </c>
      <c r="E3037" s="56" t="n">
        <v>0.183833912914</v>
      </c>
      <c r="F3037" s="57" t="n">
        <v>0.051916956457</v>
      </c>
      <c r="G3037" s="57" t="n">
        <v>0.051916956457</v>
      </c>
      <c r="H3037" s="35"/>
      <c r="I3037" s="35"/>
      <c r="J3037" s="35"/>
    </row>
    <row r="3038">
      <c r="A3038" s="35"/>
      <c r="B3038" s="55" t="s">
        <v>3073</v>
      </c>
      <c r="C3038" s="56" t="n">
        <v>1.278314713189</v>
      </c>
      <c r="D3038" s="56" t="n">
        <v>1.078792146233</v>
      </c>
      <c r="E3038" s="56" t="n">
        <v>0.184949962467</v>
      </c>
      <c r="F3038" s="57" t="n">
        <v>0.052474981234</v>
      </c>
      <c r="G3038" s="57" t="n">
        <v>0.052474981234</v>
      </c>
      <c r="H3038" s="35"/>
      <c r="I3038" s="35"/>
      <c r="J3038" s="35"/>
    </row>
    <row r="3039">
      <c r="A3039" s="35"/>
      <c r="B3039" s="55" t="s">
        <v>3074</v>
      </c>
      <c r="C3039" s="56" t="n">
        <v>1.285866384104</v>
      </c>
      <c r="D3039" s="56" t="n">
        <v>1.084294565733</v>
      </c>
      <c r="E3039" s="56" t="n">
        <v>0.185901345208</v>
      </c>
      <c r="F3039" s="57" t="n">
        <v>0.052950672604</v>
      </c>
      <c r="G3039" s="57" t="n">
        <v>0.052950672604</v>
      </c>
      <c r="H3039" s="35"/>
      <c r="I3039" s="35"/>
      <c r="J3039" s="35"/>
    </row>
    <row r="3040">
      <c r="A3040" s="35"/>
      <c r="B3040" s="55" t="s">
        <v>3075</v>
      </c>
      <c r="C3040" s="56" t="n">
        <v>1.2915570125</v>
      </c>
      <c r="D3040" s="56" t="n">
        <v>1.089318488173</v>
      </c>
      <c r="E3040" s="56" t="n">
        <v>0.185656010178</v>
      </c>
      <c r="F3040" s="57" t="n">
        <v>0.052828005089</v>
      </c>
      <c r="G3040" s="57" t="n">
        <v>0.052828005089</v>
      </c>
      <c r="H3040" s="35"/>
      <c r="I3040" s="35"/>
      <c r="J3040" s="35"/>
    </row>
    <row r="3041">
      <c r="A3041" s="35"/>
      <c r="B3041" s="55" t="s">
        <v>3076</v>
      </c>
      <c r="C3041" s="56" t="n">
        <v>1.272437295043</v>
      </c>
      <c r="D3041" s="56" t="n">
        <v>1.072820181924</v>
      </c>
      <c r="E3041" s="56" t="n">
        <v>0.186067634151</v>
      </c>
      <c r="F3041" s="57" t="n">
        <v>0.053033817075</v>
      </c>
      <c r="G3041" s="57" t="n">
        <v>0.053033817075</v>
      </c>
      <c r="H3041" s="35"/>
      <c r="I3041" s="35"/>
      <c r="J3041" s="35"/>
    </row>
    <row r="3042">
      <c r="A3042" s="35"/>
      <c r="B3042" s="55" t="s">
        <v>3077</v>
      </c>
      <c r="C3042" s="56" t="n">
        <v>1.272683290645</v>
      </c>
      <c r="D3042" s="56" t="n">
        <v>1.076836419412</v>
      </c>
      <c r="E3042" s="56" t="n">
        <v>0.181872443857</v>
      </c>
      <c r="F3042" s="57" t="n">
        <v>0.050936221929</v>
      </c>
      <c r="G3042" s="57" t="n">
        <v>0.050936221929</v>
      </c>
      <c r="H3042" s="35"/>
      <c r="I3042" s="35"/>
      <c r="J3042" s="35"/>
    </row>
    <row r="3043">
      <c r="A3043" s="35"/>
      <c r="B3043" s="55" t="s">
        <v>3078</v>
      </c>
      <c r="C3043" s="56" t="n">
        <v>1.269744241015</v>
      </c>
      <c r="D3043" s="56" t="n">
        <v>1.076586295694</v>
      </c>
      <c r="E3043" s="56" t="n">
        <v>0.179417057503</v>
      </c>
      <c r="F3043" s="57" t="n">
        <v>0.049708528751</v>
      </c>
      <c r="G3043" s="57" t="n">
        <v>0.049708528751</v>
      </c>
      <c r="H3043" s="35"/>
      <c r="I3043" s="35"/>
      <c r="J3043" s="35"/>
    </row>
    <row r="3044">
      <c r="A3044" s="35"/>
      <c r="B3044" s="55" t="s">
        <v>3079</v>
      </c>
      <c r="C3044" s="56" t="n">
        <v>1.270749400594</v>
      </c>
      <c r="D3044" s="56" t="n">
        <v>1.076339290649</v>
      </c>
      <c r="E3044" s="56" t="n">
        <v>0.180621586181</v>
      </c>
      <c r="F3044" s="57" t="n">
        <v>0.05031079309</v>
      </c>
      <c r="G3044" s="57" t="n">
        <v>0.05031079309</v>
      </c>
      <c r="H3044" s="35"/>
      <c r="I3044" s="35"/>
      <c r="J3044" s="35"/>
    </row>
    <row r="3045">
      <c r="A3045" s="35"/>
      <c r="B3045" s="55" t="s">
        <v>3080</v>
      </c>
      <c r="C3045" s="56" t="n">
        <v>1.264471977941</v>
      </c>
      <c r="D3045" s="56" t="n">
        <v>1.074418900625</v>
      </c>
      <c r="E3045" s="56" t="n">
        <v>0.176889179077</v>
      </c>
      <c r="F3045" s="57" t="n">
        <v>0.048444589538</v>
      </c>
      <c r="G3045" s="57" t="n">
        <v>0.048444589538</v>
      </c>
      <c r="H3045" s="35"/>
      <c r="I3045" s="35"/>
      <c r="J3045" s="35"/>
    </row>
    <row r="3046">
      <c r="A3046" s="35"/>
      <c r="B3046" s="55" t="s">
        <v>3081</v>
      </c>
      <c r="C3046" s="56" t="n">
        <v>1.25392770114</v>
      </c>
      <c r="D3046" s="56" t="n">
        <v>1.064278103973</v>
      </c>
      <c r="E3046" s="56" t="n">
        <v>0.178195526581</v>
      </c>
      <c r="F3046" s="57" t="n">
        <v>0.049097763291</v>
      </c>
      <c r="G3046" s="57" t="n">
        <v>0.049097763291</v>
      </c>
      <c r="H3046" s="35"/>
      <c r="I3046" s="35"/>
      <c r="J3046" s="35"/>
    </row>
    <row r="3047">
      <c r="A3047" s="35"/>
      <c r="B3047" s="55" t="s">
        <v>3082</v>
      </c>
      <c r="C3047" s="56" t="n">
        <v>1.280351933639</v>
      </c>
      <c r="D3047" s="56" t="n">
        <v>1.086737269858</v>
      </c>
      <c r="E3047" s="56" t="n">
        <v>0.178161427929</v>
      </c>
      <c r="F3047" s="57" t="n">
        <v>0.049080713965</v>
      </c>
      <c r="G3047" s="57" t="n">
        <v>0.049080713965</v>
      </c>
      <c r="H3047" s="35"/>
      <c r="I3047" s="35"/>
      <c r="J3047" s="35"/>
    </row>
    <row r="3048">
      <c r="A3048" s="35"/>
      <c r="B3048" s="55" t="s">
        <v>3083</v>
      </c>
      <c r="C3048" s="56" t="n">
        <v>1.289925683372</v>
      </c>
      <c r="D3048" s="56" t="n">
        <v>1.094669809281</v>
      </c>
      <c r="E3048" s="56" t="n">
        <v>0.178369653056</v>
      </c>
      <c r="F3048" s="57" t="n">
        <v>0.049184826528</v>
      </c>
      <c r="G3048" s="57" t="n">
        <v>0.049184826528</v>
      </c>
      <c r="H3048" s="35"/>
      <c r="I3048" s="35"/>
      <c r="J3048" s="35"/>
    </row>
    <row r="3049">
      <c r="A3049" s="35"/>
      <c r="B3049" s="55" t="s">
        <v>3084</v>
      </c>
      <c r="C3049" s="56" t="n">
        <v>1.26991560227</v>
      </c>
      <c r="D3049" s="56" t="n">
        <v>1.084030447253</v>
      </c>
      <c r="E3049" s="56" t="n">
        <v>0.171475953916</v>
      </c>
      <c r="F3049" s="57" t="n">
        <v>0.045737976958</v>
      </c>
      <c r="G3049" s="57" t="n">
        <v>0.045737976958</v>
      </c>
      <c r="H3049" s="35"/>
      <c r="I3049" s="35"/>
      <c r="J3049" s="35"/>
    </row>
    <row r="3050">
      <c r="A3050" s="35"/>
      <c r="B3050" s="55" t="s">
        <v>3085</v>
      </c>
      <c r="C3050" s="56" t="n">
        <v>1.261140071587</v>
      </c>
      <c r="D3050" s="56" t="n">
        <v>1.083793046034</v>
      </c>
      <c r="E3050" s="56" t="n">
        <v>0.163635507906</v>
      </c>
      <c r="F3050" s="57" t="n">
        <v>0.041817753953</v>
      </c>
      <c r="G3050" s="57" t="n">
        <v>0.041817753953</v>
      </c>
      <c r="H3050" s="35"/>
      <c r="I3050" s="35"/>
      <c r="J3050" s="35"/>
    </row>
    <row r="3051">
      <c r="A3051" s="35"/>
      <c r="B3051" s="55" t="s">
        <v>3086</v>
      </c>
      <c r="C3051" s="56" t="n">
        <v>1.255509235716</v>
      </c>
      <c r="D3051" s="56" t="n">
        <v>1.083566259556</v>
      </c>
      <c r="E3051" s="56" t="n">
        <v>0.158682475246</v>
      </c>
      <c r="F3051" s="57" t="n">
        <v>0.039341237623</v>
      </c>
      <c r="G3051" s="57" t="n">
        <v>0.039341237623</v>
      </c>
      <c r="H3051" s="35"/>
      <c r="I3051" s="35"/>
      <c r="J3051" s="35"/>
    </row>
    <row r="3052">
      <c r="A3052" s="35"/>
      <c r="B3052" s="55" t="s">
        <v>3087</v>
      </c>
      <c r="C3052" s="56" t="n">
        <v>1.233249426623</v>
      </c>
      <c r="D3052" s="56" t="n">
        <v>1.064305477372</v>
      </c>
      <c r="E3052" s="56" t="n">
        <v>0.158736333546</v>
      </c>
      <c r="F3052" s="57" t="n">
        <v>0.039368166773</v>
      </c>
      <c r="G3052" s="57" t="n">
        <v>0.039368166773</v>
      </c>
      <c r="H3052" s="35"/>
      <c r="I3052" s="35"/>
      <c r="J3052" s="35"/>
    </row>
    <row r="3053">
      <c r="A3053" s="35"/>
      <c r="B3053" s="55" t="s">
        <v>3088</v>
      </c>
      <c r="C3053" s="56" t="n">
        <v>1.231608603222</v>
      </c>
      <c r="D3053" s="56" t="n">
        <v>1.062567817267</v>
      </c>
      <c r="E3053" s="56" t="n">
        <v>0.1590870561</v>
      </c>
      <c r="F3053" s="57" t="n">
        <v>0.03954352805</v>
      </c>
      <c r="G3053" s="57" t="n">
        <v>0.03954352805</v>
      </c>
      <c r="H3053" s="35"/>
      <c r="I3053" s="35"/>
      <c r="J3053" s="35"/>
    </row>
    <row r="3054">
      <c r="A3054" s="35"/>
      <c r="B3054" s="55" t="s">
        <v>3089</v>
      </c>
      <c r="C3054" s="56" t="n">
        <v>1.231608603222</v>
      </c>
      <c r="D3054" s="56" t="n">
        <v>1.062487909454</v>
      </c>
      <c r="E3054" s="56" t="n">
        <v>0.159174228961</v>
      </c>
      <c r="F3054" s="57" t="n">
        <v>0.039587114481</v>
      </c>
      <c r="G3054" s="57" t="n">
        <v>0.039587114481</v>
      </c>
      <c r="H3054" s="35"/>
      <c r="I3054" s="35"/>
      <c r="J3054" s="35"/>
    </row>
    <row r="3055">
      <c r="A3055" s="35"/>
      <c r="B3055" s="55" t="s">
        <v>3090</v>
      </c>
      <c r="C3055" s="56" t="n">
        <v>1.229820226104</v>
      </c>
      <c r="D3055" s="56" t="n">
        <v>1.061077574131</v>
      </c>
      <c r="E3055" s="56" t="n">
        <v>0.159029514983</v>
      </c>
      <c r="F3055" s="57" t="n">
        <v>0.039514757491</v>
      </c>
      <c r="G3055" s="57" t="n">
        <v>0.039514757491</v>
      </c>
      <c r="H3055" s="35"/>
      <c r="I3055" s="35"/>
      <c r="J3055" s="35"/>
    </row>
    <row r="3056">
      <c r="A3056" s="35"/>
      <c r="B3056" s="55" t="s">
        <v>3091</v>
      </c>
      <c r="C3056" s="56" t="n">
        <v>1.216828726071</v>
      </c>
      <c r="D3056" s="56" t="n">
        <v>1.050682214539</v>
      </c>
      <c r="E3056" s="56" t="n">
        <v>0.158132030059</v>
      </c>
      <c r="F3056" s="57" t="n">
        <v>0.039066015029</v>
      </c>
      <c r="G3056" s="57" t="n">
        <v>0.039066015029</v>
      </c>
      <c r="H3056" s="35"/>
      <c r="I3056" s="35"/>
      <c r="J3056" s="35"/>
    </row>
    <row r="3057">
      <c r="A3057" s="35"/>
      <c r="B3057" s="55" t="s">
        <v>3092</v>
      </c>
      <c r="C3057" s="56" t="n">
        <v>1.217144550207</v>
      </c>
      <c r="D3057" s="56" t="n">
        <v>1.050470022315</v>
      </c>
      <c r="E3057" s="56" t="n">
        <v>0.158666620038</v>
      </c>
      <c r="F3057" s="57" t="n">
        <v>0.039333310019</v>
      </c>
      <c r="G3057" s="57" t="n">
        <v>0.039333310019</v>
      </c>
      <c r="H3057" s="35"/>
      <c r="I3057" s="35"/>
      <c r="J3057" s="35"/>
    </row>
    <row r="3058">
      <c r="A3058" s="35"/>
      <c r="B3058" s="55" t="s">
        <v>3093</v>
      </c>
      <c r="C3058" s="56" t="n">
        <v>1.214192304839</v>
      </c>
      <c r="D3058" s="56" t="n">
        <v>1.050256883532</v>
      </c>
      <c r="E3058" s="56" t="n">
        <v>0.156090784909</v>
      </c>
      <c r="F3058" s="57" t="n">
        <v>0.038045392454</v>
      </c>
      <c r="G3058" s="57" t="n">
        <v>0.038045392454</v>
      </c>
      <c r="H3058" s="35"/>
      <c r="I3058" s="35"/>
      <c r="J3058" s="35"/>
    </row>
    <row r="3059">
      <c r="A3059" s="35"/>
      <c r="B3059" s="55" t="s">
        <v>3094</v>
      </c>
      <c r="C3059" s="56" t="n">
        <v>1.216122893331</v>
      </c>
      <c r="D3059" s="56" t="n">
        <v>1.051185892903</v>
      </c>
      <c r="E3059" s="56" t="n">
        <v>0.156905644893</v>
      </c>
      <c r="F3059" s="57" t="n">
        <v>0.038452822446</v>
      </c>
      <c r="G3059" s="57" t="n">
        <v>0.038452822446</v>
      </c>
      <c r="H3059" s="35"/>
      <c r="I3059" s="35"/>
      <c r="J3059" s="35"/>
    </row>
    <row r="3060">
      <c r="A3060" s="35"/>
      <c r="B3060" s="55" t="s">
        <v>3095</v>
      </c>
      <c r="C3060" s="56" t="n">
        <v>1.217306871608</v>
      </c>
      <c r="D3060" s="56" t="n">
        <v>1.051994620435</v>
      </c>
      <c r="E3060" s="56" t="n">
        <v>0.157141726737</v>
      </c>
      <c r="F3060" s="57" t="n">
        <v>0.038570863368</v>
      </c>
      <c r="G3060" s="57" t="n">
        <v>0.038570863368</v>
      </c>
      <c r="H3060" s="35"/>
      <c r="I3060" s="35"/>
      <c r="J3060" s="35"/>
    </row>
    <row r="3061">
      <c r="A3061" s="35"/>
      <c r="B3061" s="55" t="s">
        <v>3096</v>
      </c>
      <c r="C3061" s="56" t="n">
        <v>1.217077556982</v>
      </c>
      <c r="D3061" s="56" t="n">
        <v>1.051740899899</v>
      </c>
      <c r="E3061" s="56" t="n">
        <v>0.157202840641</v>
      </c>
      <c r="F3061" s="57" t="n">
        <v>0.038601420321</v>
      </c>
      <c r="G3061" s="57" t="n">
        <v>0.038601420321</v>
      </c>
      <c r="H3061" s="35"/>
      <c r="I3061" s="35"/>
      <c r="J3061" s="35"/>
    </row>
    <row r="3062">
      <c r="A3062" s="35"/>
      <c r="B3062" s="55" t="s">
        <v>3097</v>
      </c>
      <c r="C3062" s="56" t="n">
        <v>1.21880260247</v>
      </c>
      <c r="D3062" s="56" t="n">
        <v>1.053130220807</v>
      </c>
      <c r="E3062" s="56" t="n">
        <v>0.157314241287</v>
      </c>
      <c r="F3062" s="57" t="n">
        <v>0.038657120644</v>
      </c>
      <c r="G3062" s="57" t="n">
        <v>0.038657120644</v>
      </c>
      <c r="H3062" s="35"/>
      <c r="I3062" s="35"/>
      <c r="J3062" s="35"/>
    </row>
    <row r="3063">
      <c r="A3063" s="35"/>
      <c r="B3063" s="55" t="s">
        <v>3098</v>
      </c>
      <c r="C3063" s="56" t="n">
        <v>1.223819886465</v>
      </c>
      <c r="D3063" s="56" t="n">
        <v>1.056407080687</v>
      </c>
      <c r="E3063" s="56" t="n">
        <v>0.158473763418</v>
      </c>
      <c r="F3063" s="57" t="n">
        <v>0.039236881709</v>
      </c>
      <c r="G3063" s="57" t="n">
        <v>0.039236881709</v>
      </c>
      <c r="H3063" s="35"/>
      <c r="I3063" s="35"/>
      <c r="J3063" s="35"/>
    </row>
    <row r="3064">
      <c r="A3064" s="35"/>
      <c r="B3064" s="55" t="s">
        <v>3099</v>
      </c>
      <c r="C3064" s="56" t="n">
        <v>1.21692740342</v>
      </c>
      <c r="D3064" s="56" t="n">
        <v>1.056193271229</v>
      </c>
      <c r="E3064" s="56" t="n">
        <v>0.152182499709</v>
      </c>
      <c r="F3064" s="57" t="n">
        <v>0.036091249855</v>
      </c>
      <c r="G3064" s="57" t="n">
        <v>0.036091249855</v>
      </c>
      <c r="H3064" s="35"/>
      <c r="I3064" s="35"/>
      <c r="J3064" s="35"/>
    </row>
    <row r="3065">
      <c r="A3065" s="35"/>
      <c r="B3065" s="55" t="s">
        <v>3100</v>
      </c>
      <c r="C3065" s="56" t="n">
        <v>1.219587933083</v>
      </c>
      <c r="D3065" s="56" t="n">
        <v>1.05598772886</v>
      </c>
      <c r="E3065" s="56" t="n">
        <v>0.154926236122</v>
      </c>
      <c r="F3065" s="57" t="n">
        <v>0.037463118061</v>
      </c>
      <c r="G3065" s="57" t="n">
        <v>0.037463118061</v>
      </c>
      <c r="H3065" s="35"/>
      <c r="I3065" s="35"/>
      <c r="J3065" s="35"/>
    </row>
    <row r="3066">
      <c r="A3066" s="35"/>
      <c r="B3066" s="55" t="s">
        <v>3101</v>
      </c>
      <c r="C3066" s="56" t="n">
        <v>1.226251241441</v>
      </c>
      <c r="D3066" s="56" t="n">
        <v>1.060378784665</v>
      </c>
      <c r="E3066" s="56" t="n">
        <v>0.156427551337</v>
      </c>
      <c r="F3066" s="57" t="n">
        <v>0.038213775669</v>
      </c>
      <c r="G3066" s="57" t="n">
        <v>0.038213775669</v>
      </c>
      <c r="H3066" s="35"/>
      <c r="I3066" s="35"/>
      <c r="J3066" s="35"/>
    </row>
    <row r="3067">
      <c r="A3067" s="35"/>
      <c r="B3067" s="55" t="s">
        <v>3102</v>
      </c>
      <c r="C3067" s="56" t="n">
        <v>1.227240715794</v>
      </c>
      <c r="D3067" s="56" t="n">
        <v>1.069153428155</v>
      </c>
      <c r="E3067" s="56" t="n">
        <v>0.147862115461</v>
      </c>
      <c r="F3067" s="57" t="n">
        <v>0.03393105773</v>
      </c>
      <c r="G3067" s="57" t="n">
        <v>0.03393105773</v>
      </c>
      <c r="H3067" s="35"/>
      <c r="I3067" s="35"/>
      <c r="J3067" s="35"/>
    </row>
    <row r="3068">
      <c r="A3068" s="35"/>
      <c r="B3068" s="55" t="s">
        <v>3103</v>
      </c>
      <c r="C3068" s="56" t="n">
        <v>1.255243208939</v>
      </c>
      <c r="D3068" s="56" t="n">
        <v>1.093386822595</v>
      </c>
      <c r="E3068" s="56" t="n">
        <v>0.148032135562</v>
      </c>
      <c r="F3068" s="57" t="n">
        <v>0.034016067781</v>
      </c>
      <c r="G3068" s="57" t="n">
        <v>0.034016067781</v>
      </c>
      <c r="H3068" s="35"/>
      <c r="I3068" s="35"/>
      <c r="J3068" s="35"/>
    </row>
    <row r="3069">
      <c r="A3069" s="35"/>
      <c r="B3069" s="55" t="s">
        <v>3104</v>
      </c>
      <c r="C3069" s="56" t="n">
        <v>1.26420013311</v>
      </c>
      <c r="D3069" s="56" t="n">
        <v>1.100641834324</v>
      </c>
      <c r="E3069" s="56" t="n">
        <v>0.148602655002</v>
      </c>
      <c r="F3069" s="57" t="n">
        <v>0.034301327501</v>
      </c>
      <c r="G3069" s="57" t="n">
        <v>0.034301327501</v>
      </c>
      <c r="H3069" s="35"/>
      <c r="I3069" s="35"/>
      <c r="J3069" s="35"/>
    </row>
    <row r="3070">
      <c r="A3070" s="35"/>
      <c r="B3070" s="55" t="s">
        <v>3105</v>
      </c>
      <c r="C3070" s="56" t="n">
        <v>1.268452638071</v>
      </c>
      <c r="D3070" s="56" t="n">
        <v>1.109740760754</v>
      </c>
      <c r="E3070" s="56" t="n">
        <v>0.143017074735</v>
      </c>
      <c r="F3070" s="57" t="n">
        <v>0.031508537368</v>
      </c>
      <c r="G3070" s="57" t="n">
        <v>0.031508537368</v>
      </c>
      <c r="H3070" s="35"/>
      <c r="I3070" s="35"/>
      <c r="J3070" s="35"/>
    </row>
    <row r="3071">
      <c r="A3071" s="35"/>
      <c r="B3071" s="55" t="s">
        <v>3106</v>
      </c>
      <c r="C3071" s="56" t="n">
        <v>1.274622873154</v>
      </c>
      <c r="D3071" s="56" t="n">
        <v>1.109538063592</v>
      </c>
      <c r="E3071" s="56" t="n">
        <v>0.148786972686</v>
      </c>
      <c r="F3071" s="57" t="n">
        <v>0.034393486343</v>
      </c>
      <c r="G3071" s="57" t="n">
        <v>0.034393486343</v>
      </c>
      <c r="H3071" s="35"/>
      <c r="I3071" s="35"/>
      <c r="J3071" s="35"/>
    </row>
    <row r="3072">
      <c r="A3072" s="35"/>
      <c r="B3072" s="55" t="s">
        <v>3107</v>
      </c>
      <c r="C3072" s="56" t="n">
        <v>1.276184890592</v>
      </c>
      <c r="D3072" s="56" t="n">
        <v>1.109326957698</v>
      </c>
      <c r="E3072" s="56" t="n">
        <v>0.150413664553</v>
      </c>
      <c r="F3072" s="57" t="n">
        <v>0.035206832276</v>
      </c>
      <c r="G3072" s="57" t="n">
        <v>0.035206832276</v>
      </c>
      <c r="H3072" s="35"/>
      <c r="I3072" s="35"/>
      <c r="J3072" s="35"/>
    </row>
    <row r="3073">
      <c r="A3073" s="35"/>
      <c r="B3073" s="55" t="s">
        <v>3108</v>
      </c>
      <c r="C3073" s="56" t="n">
        <v>1.253737318543</v>
      </c>
      <c r="D3073" s="56" t="n">
        <v>1.092923761052</v>
      </c>
      <c r="E3073" s="56" t="n">
        <v>0.147140691073</v>
      </c>
      <c r="F3073" s="57" t="n">
        <v>0.033570345537</v>
      </c>
      <c r="G3073" s="57" t="n">
        <v>0.033570345537</v>
      </c>
      <c r="H3073" s="35"/>
      <c r="I3073" s="35"/>
      <c r="J3073" s="35"/>
    </row>
    <row r="3074">
      <c r="A3074" s="35"/>
      <c r="B3074" s="55" t="s">
        <v>3109</v>
      </c>
      <c r="C3074" s="56" t="n">
        <v>1.22440663434</v>
      </c>
      <c r="D3074" s="56" t="n">
        <v>1.071634643266</v>
      </c>
      <c r="E3074" s="56" t="n">
        <v>0.142559772618</v>
      </c>
      <c r="F3074" s="57" t="n">
        <v>0.031279886309</v>
      </c>
      <c r="G3074" s="57" t="n">
        <v>0.031279886309</v>
      </c>
      <c r="H3074" s="35"/>
      <c r="I3074" s="35"/>
      <c r="J3074" s="35"/>
    </row>
    <row r="3075">
      <c r="A3075" s="35"/>
      <c r="B3075" s="55" t="s">
        <v>3110</v>
      </c>
      <c r="C3075" s="56" t="n">
        <v>1.222359495161</v>
      </c>
      <c r="D3075" s="56" t="n">
        <v>1.06959757521</v>
      </c>
      <c r="E3075" s="56" t="n">
        <v>0.142821864495</v>
      </c>
      <c r="F3075" s="57" t="n">
        <v>0.031410932247</v>
      </c>
      <c r="G3075" s="57" t="n">
        <v>0.031410932247</v>
      </c>
      <c r="H3075" s="35"/>
      <c r="I3075" s="35"/>
      <c r="J3075" s="35"/>
    </row>
    <row r="3076">
      <c r="A3076" s="35"/>
      <c r="B3076" s="55" t="s">
        <v>3111</v>
      </c>
      <c r="C3076" s="56" t="n">
        <v>1.211377096311</v>
      </c>
      <c r="D3076" s="56" t="n">
        <v>1.06026323524</v>
      </c>
      <c r="E3076" s="56" t="n">
        <v>0.142524852366</v>
      </c>
      <c r="F3076" s="57" t="n">
        <v>0.031262426183</v>
      </c>
      <c r="G3076" s="57" t="n">
        <v>0.031262426183</v>
      </c>
      <c r="H3076" s="35"/>
      <c r="I3076" s="35"/>
      <c r="J3076" s="35"/>
    </row>
    <row r="3077">
      <c r="A3077" s="35"/>
      <c r="B3077" s="55" t="s">
        <v>3112</v>
      </c>
      <c r="C3077" s="56" t="n">
        <v>1.186294668513</v>
      </c>
      <c r="D3077" s="56" t="n">
        <v>1.045918934416</v>
      </c>
      <c r="E3077" s="56" t="n">
        <v>0.134212824224</v>
      </c>
      <c r="F3077" s="57" t="n">
        <v>0.027106412112</v>
      </c>
      <c r="G3077" s="57" t="n">
        <v>0.027106412112</v>
      </c>
      <c r="H3077" s="35"/>
      <c r="I3077" s="35"/>
      <c r="J3077" s="35"/>
    </row>
    <row r="3078">
      <c r="A3078" s="35"/>
      <c r="B3078" s="55" t="s">
        <v>3113</v>
      </c>
      <c r="C3078" s="56" t="n">
        <v>1.185300486213</v>
      </c>
      <c r="D3078" s="56" t="n">
        <v>1.045739655062</v>
      </c>
      <c r="E3078" s="56" t="n">
        <v>0.133456573513</v>
      </c>
      <c r="F3078" s="57" t="n">
        <v>0.026728286756</v>
      </c>
      <c r="G3078" s="57" t="n">
        <v>0.026728286756</v>
      </c>
      <c r="H3078" s="35"/>
      <c r="I3078" s="35"/>
      <c r="J3078" s="35"/>
    </row>
    <row r="3079">
      <c r="A3079" s="35"/>
      <c r="B3079" s="55" t="s">
        <v>3114</v>
      </c>
      <c r="C3079" s="56" t="n">
        <v>1.186452576182</v>
      </c>
      <c r="D3079" s="56" t="n">
        <v>1.045561188526</v>
      </c>
      <c r="E3079" s="56" t="n">
        <v>0.134751929588</v>
      </c>
      <c r="F3079" s="57" t="n">
        <v>0.027375964794</v>
      </c>
      <c r="G3079" s="57" t="n">
        <v>0.027375964794</v>
      </c>
      <c r="H3079" s="35"/>
      <c r="I3079" s="35"/>
      <c r="J3079" s="35"/>
    </row>
    <row r="3080">
      <c r="A3080" s="35"/>
      <c r="B3080" s="55" t="s">
        <v>3115</v>
      </c>
      <c r="C3080" s="56" t="n">
        <v>1.180677065764</v>
      </c>
      <c r="D3080" s="56" t="n">
        <v>1.037497119894</v>
      </c>
      <c r="E3080" s="56" t="n">
        <v>0.138005150207</v>
      </c>
      <c r="F3080" s="57" t="n">
        <v>0.029002575103</v>
      </c>
      <c r="G3080" s="57" t="n">
        <v>0.029002575103</v>
      </c>
      <c r="H3080" s="35"/>
      <c r="I3080" s="35"/>
      <c r="J3080" s="35"/>
    </row>
    <row r="3081">
      <c r="A3081" s="35"/>
      <c r="B3081" s="55" t="s">
        <v>3116</v>
      </c>
      <c r="C3081" s="56" t="n">
        <v>1.186231419711</v>
      </c>
      <c r="D3081" s="56" t="n">
        <v>1.045585448353</v>
      </c>
      <c r="E3081" s="56" t="n">
        <v>0.134514086419</v>
      </c>
      <c r="F3081" s="57" t="n">
        <v>0.02725704321</v>
      </c>
      <c r="G3081" s="57" t="n">
        <v>0.02725704321</v>
      </c>
      <c r="H3081" s="35"/>
      <c r="I3081" s="35"/>
      <c r="J3081" s="35"/>
    </row>
    <row r="3082">
      <c r="A3082" s="35"/>
      <c r="B3082" s="55" t="s">
        <v>3117</v>
      </c>
      <c r="C3082" s="56" t="n">
        <v>1.182283006299</v>
      </c>
      <c r="D3082" s="56" t="n">
        <v>1.041871916379</v>
      </c>
      <c r="E3082" s="56" t="n">
        <v>0.134768091656</v>
      </c>
      <c r="F3082" s="57" t="n">
        <v>0.027384045828</v>
      </c>
      <c r="G3082" s="57" t="n">
        <v>0.027384045828</v>
      </c>
      <c r="H3082" s="35"/>
      <c r="I3082" s="35"/>
      <c r="J3082" s="35"/>
    </row>
    <row r="3083">
      <c r="A3083" s="35"/>
      <c r="B3083" s="55" t="s">
        <v>3118</v>
      </c>
      <c r="C3083" s="56" t="n">
        <v>1.182901632525</v>
      </c>
      <c r="D3083" s="56" t="n">
        <v>1.042211491493</v>
      </c>
      <c r="E3083" s="56" t="n">
        <v>0.134991930315</v>
      </c>
      <c r="F3083" s="57" t="n">
        <v>0.027495965157</v>
      </c>
      <c r="G3083" s="57" t="n">
        <v>0.027495965157</v>
      </c>
      <c r="H3083" s="35"/>
      <c r="I3083" s="35"/>
      <c r="J3083" s="35"/>
    </row>
    <row r="3084">
      <c r="A3084" s="35"/>
      <c r="B3084" s="55" t="s">
        <v>3119</v>
      </c>
      <c r="C3084" s="56" t="n">
        <v>1.19644793035</v>
      </c>
      <c r="D3084" s="56" t="n">
        <v>1.050414405242</v>
      </c>
      <c r="E3084" s="56" t="n">
        <v>0.139024678621</v>
      </c>
      <c r="F3084" s="57" t="n">
        <v>0.02951233931</v>
      </c>
      <c r="G3084" s="57" t="n">
        <v>0.02951233931</v>
      </c>
      <c r="H3084" s="35"/>
      <c r="I3084" s="35"/>
      <c r="J3084" s="35"/>
    </row>
    <row r="3085">
      <c r="A3085" s="35"/>
      <c r="B3085" s="55" t="s">
        <v>3120</v>
      </c>
      <c r="C3085" s="56" t="n">
        <v>1.197467373441</v>
      </c>
      <c r="D3085" s="56" t="n">
        <v>1.050227900102</v>
      </c>
      <c r="E3085" s="56" t="n">
        <v>0.140197640269</v>
      </c>
      <c r="F3085" s="57" t="n">
        <v>0.030098820135</v>
      </c>
      <c r="G3085" s="57" t="n">
        <v>0.030098820135</v>
      </c>
      <c r="H3085" s="35"/>
      <c r="I3085" s="35"/>
      <c r="J3085" s="35"/>
    </row>
    <row r="3086">
      <c r="A3086" s="35"/>
      <c r="B3086" s="55" t="s">
        <v>3121</v>
      </c>
      <c r="C3086" s="56" t="n">
        <v>1.200922126148</v>
      </c>
      <c r="D3086" s="56" t="n">
        <v>1.05003961433</v>
      </c>
      <c r="E3086" s="56" t="n">
        <v>0.143692209093</v>
      </c>
      <c r="F3086" s="57" t="n">
        <v>0.031846104546</v>
      </c>
      <c r="G3086" s="57" t="n">
        <v>0.031846104546</v>
      </c>
      <c r="H3086" s="35"/>
      <c r="I3086" s="35"/>
      <c r="J3086" s="35"/>
    </row>
    <row r="3087">
      <c r="A3087" s="35"/>
      <c r="B3087" s="55" t="s">
        <v>3122</v>
      </c>
      <c r="C3087" s="56" t="n">
        <v>1.183124433126</v>
      </c>
      <c r="D3087" s="56" t="n">
        <v>1.042794306602</v>
      </c>
      <c r="E3087" s="56" t="n">
        <v>0.134571243472</v>
      </c>
      <c r="F3087" s="57" t="n">
        <v>0.027285621736</v>
      </c>
      <c r="G3087" s="57" t="n">
        <v>0.027285621736</v>
      </c>
      <c r="H3087" s="35"/>
      <c r="I3087" s="35"/>
      <c r="J3087" s="35"/>
    </row>
    <row r="3088">
      <c r="A3088" s="35"/>
      <c r="B3088" s="55" t="s">
        <v>3123</v>
      </c>
      <c r="C3088" s="56" t="n">
        <v>1.186240074589</v>
      </c>
      <c r="D3088" s="56" t="n">
        <v>1.042551277174</v>
      </c>
      <c r="E3088" s="56" t="n">
        <v>0.137824201611</v>
      </c>
      <c r="F3088" s="57" t="n">
        <v>0.028912100806</v>
      </c>
      <c r="G3088" s="57" t="n">
        <v>0.028912100806</v>
      </c>
      <c r="H3088" s="35"/>
      <c r="I3088" s="35"/>
      <c r="J3088" s="35"/>
    </row>
    <row r="3089">
      <c r="A3089" s="35"/>
      <c r="B3089" s="55" t="s">
        <v>3124</v>
      </c>
      <c r="C3089" s="56" t="n">
        <v>1.186605509376</v>
      </c>
      <c r="D3089" s="56" t="n">
        <v>1.042879960211</v>
      </c>
      <c r="E3089" s="56" t="n">
        <v>0.137816004381</v>
      </c>
      <c r="F3089" s="57" t="n">
        <v>0.028908002191</v>
      </c>
      <c r="G3089" s="57" t="n">
        <v>0.028908002191</v>
      </c>
      <c r="H3089" s="35"/>
      <c r="I3089" s="35"/>
      <c r="J3089" s="35"/>
    </row>
    <row r="3090">
      <c r="A3090" s="35"/>
      <c r="B3090" s="55" t="s">
        <v>3125</v>
      </c>
      <c r="C3090" s="56" t="n">
        <v>1.187083094289</v>
      </c>
      <c r="D3090" s="56" t="n">
        <v>1.043195512425</v>
      </c>
      <c r="E3090" s="56" t="n">
        <v>0.13792964037</v>
      </c>
      <c r="F3090" s="57" t="n">
        <v>0.028964820185</v>
      </c>
      <c r="G3090" s="57" t="n">
        <v>0.028964820185</v>
      </c>
      <c r="H3090" s="35"/>
      <c r="I3090" s="35"/>
      <c r="J3090" s="35"/>
    </row>
    <row r="3091">
      <c r="A3091" s="35"/>
      <c r="B3091" s="55" t="s">
        <v>3126</v>
      </c>
      <c r="C3091" s="56" t="n">
        <v>1.187834620866</v>
      </c>
      <c r="D3091" s="56" t="n">
        <v>1.044040315553</v>
      </c>
      <c r="E3091" s="56" t="n">
        <v>0.13772869033</v>
      </c>
      <c r="F3091" s="57" t="n">
        <v>0.028864345165</v>
      </c>
      <c r="G3091" s="57" t="n">
        <v>0.028864345165</v>
      </c>
      <c r="H3091" s="35"/>
      <c r="I3091" s="35"/>
      <c r="J3091" s="35"/>
    </row>
    <row r="3092">
      <c r="A3092" s="35"/>
      <c r="B3092" s="55" t="s">
        <v>3127</v>
      </c>
      <c r="C3092" s="56" t="n">
        <v>1.187676640885</v>
      </c>
      <c r="D3092" s="56" t="n">
        <v>1.043856670208</v>
      </c>
      <c r="E3092" s="56" t="n">
        <v>0.137777507949</v>
      </c>
      <c r="F3092" s="57" t="n">
        <v>0.028888753974</v>
      </c>
      <c r="G3092" s="57" t="n">
        <v>0.028888753974</v>
      </c>
      <c r="H3092" s="35"/>
      <c r="I3092" s="35"/>
      <c r="J3092" s="35"/>
    </row>
    <row r="3093">
      <c r="A3093" s="35"/>
      <c r="B3093" s="55" t="s">
        <v>3128</v>
      </c>
      <c r="C3093" s="56" t="n">
        <v>1.187516704875</v>
      </c>
      <c r="D3093" s="56" t="n">
        <v>1.043672757202</v>
      </c>
      <c r="E3093" s="56" t="n">
        <v>0.137824760377</v>
      </c>
      <c r="F3093" s="57" t="n">
        <v>0.028912380189</v>
      </c>
      <c r="G3093" s="57" t="n">
        <v>0.028912380189</v>
      </c>
      <c r="H3093" s="35"/>
      <c r="I3093" s="35"/>
      <c r="J3093" s="35"/>
    </row>
    <row r="3094">
      <c r="A3094" s="35"/>
      <c r="B3094" s="55" t="s">
        <v>3129</v>
      </c>
      <c r="C3094" s="56" t="n">
        <v>1.182488033326</v>
      </c>
      <c r="D3094" s="56" t="n">
        <v>1.043808064816</v>
      </c>
      <c r="E3094" s="56" t="n">
        <v>0.132859644588</v>
      </c>
      <c r="F3094" s="57" t="n">
        <v>0.026429822294</v>
      </c>
      <c r="G3094" s="57" t="n">
        <v>0.026429822294</v>
      </c>
      <c r="H3094" s="35"/>
      <c r="I3094" s="35"/>
      <c r="J3094" s="35"/>
    </row>
    <row r="3095">
      <c r="A3095" s="35"/>
      <c r="B3095" s="55" t="s">
        <v>3130</v>
      </c>
      <c r="C3095" s="56" t="n">
        <v>1.19200661555</v>
      </c>
      <c r="D3095" s="56" t="n">
        <v>1.053656501987</v>
      </c>
      <c r="E3095" s="56" t="n">
        <v>0.131304759475</v>
      </c>
      <c r="F3095" s="57" t="n">
        <v>0.025652379738</v>
      </c>
      <c r="G3095" s="57" t="n">
        <v>0.025652379738</v>
      </c>
      <c r="H3095" s="35"/>
      <c r="I3095" s="35"/>
      <c r="J3095" s="35"/>
    </row>
    <row r="3096">
      <c r="A3096" s="35"/>
      <c r="B3096" s="55" t="s">
        <v>3131</v>
      </c>
      <c r="C3096" s="56" t="n">
        <v>1.190985206147</v>
      </c>
      <c r="D3096" s="56" t="n">
        <v>1.052604989373</v>
      </c>
      <c r="E3096" s="56" t="n">
        <v>0.131464526742</v>
      </c>
      <c r="F3096" s="57" t="n">
        <v>0.025732263371</v>
      </c>
      <c r="G3096" s="57" t="n">
        <v>0.025732263371</v>
      </c>
      <c r="H3096" s="35"/>
      <c r="I3096" s="35"/>
      <c r="J3096" s="35"/>
    </row>
    <row r="3097">
      <c r="A3097" s="35"/>
      <c r="B3097" s="55" t="s">
        <v>3132</v>
      </c>
      <c r="C3097" s="56" t="n">
        <v>1.188883615641</v>
      </c>
      <c r="D3097" s="56" t="n">
        <v>1.050683985543</v>
      </c>
      <c r="E3097" s="56" t="n">
        <v>0.13153301278</v>
      </c>
      <c r="F3097" s="57" t="n">
        <v>0.02576650639</v>
      </c>
      <c r="G3097" s="57" t="n">
        <v>0.02576650639</v>
      </c>
      <c r="H3097" s="35"/>
      <c r="I3097" s="35"/>
      <c r="J3097" s="35"/>
    </row>
    <row r="3098">
      <c r="A3098" s="35"/>
      <c r="B3098" s="55" t="s">
        <v>3133</v>
      </c>
      <c r="C3098" s="56" t="n">
        <v>1.199240921937</v>
      </c>
      <c r="D3098" s="56" t="n">
        <v>1.057717647563</v>
      </c>
      <c r="E3098" s="56" t="n">
        <v>0.13380061749</v>
      </c>
      <c r="F3098" s="57" t="n">
        <v>0.026900308745</v>
      </c>
      <c r="G3098" s="57" t="n">
        <v>0.026900308745</v>
      </c>
      <c r="H3098" s="35"/>
      <c r="I3098" s="35"/>
      <c r="J3098" s="35"/>
    </row>
    <row r="3099">
      <c r="A3099" s="35"/>
      <c r="B3099" s="55" t="s">
        <v>3134</v>
      </c>
      <c r="C3099" s="56" t="n">
        <v>1.192029979556</v>
      </c>
      <c r="D3099" s="56" t="n">
        <v>1.05753690264</v>
      </c>
      <c r="E3099" s="56" t="n">
        <v>0.127175776637</v>
      </c>
      <c r="F3099" s="57" t="n">
        <v>0.023587888318</v>
      </c>
      <c r="G3099" s="57" t="n">
        <v>0.023587888318</v>
      </c>
      <c r="H3099" s="35"/>
      <c r="I3099" s="35"/>
      <c r="J3099" s="35"/>
    </row>
    <row r="3100">
      <c r="A3100" s="35"/>
      <c r="B3100" s="55" t="s">
        <v>3135</v>
      </c>
      <c r="C3100" s="56" t="n">
        <v>1.199572525819</v>
      </c>
      <c r="D3100" s="56" t="n">
        <v>1.057364916608</v>
      </c>
      <c r="E3100" s="56" t="n">
        <v>0.134492460434</v>
      </c>
      <c r="F3100" s="57" t="n">
        <v>0.027246230217</v>
      </c>
      <c r="G3100" s="57" t="n">
        <v>0.027246230217</v>
      </c>
      <c r="H3100" s="35"/>
      <c r="I3100" s="35"/>
      <c r="J3100" s="35"/>
    </row>
    <row r="3101">
      <c r="A3101" s="35"/>
      <c r="B3101" s="55" t="s">
        <v>3136</v>
      </c>
      <c r="C3101" s="56" t="n">
        <v>1.200610438837</v>
      </c>
      <c r="D3101" s="56" t="n">
        <v>1.056919638225</v>
      </c>
      <c r="E3101" s="56" t="n">
        <v>0.135952437078</v>
      </c>
      <c r="F3101" s="57" t="n">
        <v>0.027976218539</v>
      </c>
      <c r="G3101" s="57" t="n">
        <v>0.027976218539</v>
      </c>
      <c r="H3101" s="35"/>
      <c r="I3101" s="35"/>
      <c r="J3101" s="35"/>
    </row>
    <row r="3102">
      <c r="A3102" s="35"/>
      <c r="B3102" s="55" t="s">
        <v>3137</v>
      </c>
      <c r="C3102" s="56" t="n">
        <v>1.206343927919</v>
      </c>
      <c r="D3102" s="56" t="n">
        <v>1.058464101298</v>
      </c>
      <c r="E3102" s="56" t="n">
        <v>0.139711707217</v>
      </c>
      <c r="F3102" s="57" t="n">
        <v>0.029855853608</v>
      </c>
      <c r="G3102" s="57" t="n">
        <v>0.029855853608</v>
      </c>
      <c r="H3102" s="35"/>
      <c r="I3102" s="35"/>
      <c r="J3102" s="35"/>
    </row>
    <row r="3103">
      <c r="A3103" s="35"/>
      <c r="B3103" s="55" t="s">
        <v>3138</v>
      </c>
      <c r="C3103" s="56" t="n">
        <v>1.210197766774</v>
      </c>
      <c r="D3103" s="56" t="n">
        <v>1.061762763135</v>
      </c>
      <c r="E3103" s="56" t="n">
        <v>0.139800536233</v>
      </c>
      <c r="F3103" s="57" t="n">
        <v>0.029900268117</v>
      </c>
      <c r="G3103" s="57" t="n">
        <v>0.029900268117</v>
      </c>
      <c r="H3103" s="35"/>
      <c r="I3103" s="35"/>
      <c r="J3103" s="35"/>
    </row>
    <row r="3104">
      <c r="A3104" s="35"/>
      <c r="B3104" s="55" t="s">
        <v>3139</v>
      </c>
      <c r="C3104" s="56" t="n">
        <v>1.206763605007</v>
      </c>
      <c r="D3104" s="56" t="n">
        <v>1.058578900331</v>
      </c>
      <c r="E3104" s="56" t="n">
        <v>0.139984562917</v>
      </c>
      <c r="F3104" s="57" t="n">
        <v>0.029992281458</v>
      </c>
      <c r="G3104" s="57" t="n">
        <v>0.029992281458</v>
      </c>
      <c r="H3104" s="35"/>
      <c r="I3104" s="35"/>
      <c r="J3104" s="35"/>
    </row>
    <row r="3105">
      <c r="A3105" s="35"/>
      <c r="B3105" s="55" t="s">
        <v>3140</v>
      </c>
      <c r="C3105" s="56" t="n">
        <v>1.216050728821</v>
      </c>
      <c r="D3105" s="56" t="n">
        <v>1.061836578518</v>
      </c>
      <c r="E3105" s="56" t="n">
        <v>0.145233412959</v>
      </c>
      <c r="F3105" s="57" t="n">
        <v>0.03261670648</v>
      </c>
      <c r="G3105" s="57" t="n">
        <v>0.03261670648</v>
      </c>
      <c r="H3105" s="35"/>
      <c r="I3105" s="35"/>
      <c r="J3105" s="35"/>
    </row>
    <row r="3106">
      <c r="A3106" s="35"/>
      <c r="B3106" s="55" t="s">
        <v>3141</v>
      </c>
      <c r="C3106" s="56" t="n">
        <v>1.223733939541</v>
      </c>
      <c r="D3106" s="56" t="n">
        <v>1.06163962558</v>
      </c>
      <c r="E3106" s="56" t="n">
        <v>0.15268299153</v>
      </c>
      <c r="F3106" s="57" t="n">
        <v>0.036341495765</v>
      </c>
      <c r="G3106" s="57" t="n">
        <v>0.036341495765</v>
      </c>
      <c r="H3106" s="35"/>
      <c r="I3106" s="35"/>
      <c r="J3106" s="35"/>
    </row>
    <row r="3107">
      <c r="A3107" s="35"/>
      <c r="B3107" s="55" t="s">
        <v>3142</v>
      </c>
      <c r="C3107" s="56" t="n">
        <v>1.222258879799</v>
      </c>
      <c r="D3107" s="56" t="n">
        <v>1.061432343849</v>
      </c>
      <c r="E3107" s="56" t="n">
        <v>0.151518405184</v>
      </c>
      <c r="F3107" s="57" t="n">
        <v>0.035759202592</v>
      </c>
      <c r="G3107" s="57" t="n">
        <v>0.035759202592</v>
      </c>
      <c r="H3107" s="35"/>
      <c r="I3107" s="35"/>
      <c r="J3107" s="35"/>
    </row>
    <row r="3108">
      <c r="A3108" s="35"/>
      <c r="B3108" s="55" t="s">
        <v>3143</v>
      </c>
      <c r="C3108" s="56" t="n">
        <v>1.231176378853</v>
      </c>
      <c r="D3108" s="56" t="n">
        <v>1.066354280191</v>
      </c>
      <c r="E3108" s="56" t="n">
        <v>0.154565984049</v>
      </c>
      <c r="F3108" s="57" t="n">
        <v>0.037282992024</v>
      </c>
      <c r="G3108" s="57" t="n">
        <v>0.037282992024</v>
      </c>
      <c r="H3108" s="35"/>
      <c r="I3108" s="35"/>
      <c r="J3108" s="35"/>
    </row>
    <row r="3109">
      <c r="A3109" s="35"/>
      <c r="B3109" s="55" t="s">
        <v>3144</v>
      </c>
      <c r="C3109" s="56" t="n">
        <v>1.231037287535</v>
      </c>
      <c r="D3109" s="56" t="n">
        <v>1.066086185146</v>
      </c>
      <c r="E3109" s="56" t="n">
        <v>0.154725860524</v>
      </c>
      <c r="F3109" s="57" t="n">
        <v>0.037362930262</v>
      </c>
      <c r="G3109" s="57" t="n">
        <v>0.037362930262</v>
      </c>
      <c r="H3109" s="35"/>
      <c r="I3109" s="35"/>
      <c r="J3109" s="35"/>
    </row>
    <row r="3110">
      <c r="A3110" s="35"/>
      <c r="B3110" s="55" t="s">
        <v>3145</v>
      </c>
      <c r="C3110" s="56" t="n">
        <v>1.232979054209</v>
      </c>
      <c r="D3110" s="56" t="n">
        <v>1.067701734904</v>
      </c>
      <c r="E3110" s="56" t="n">
        <v>0.154797275215</v>
      </c>
      <c r="F3110" s="57" t="n">
        <v>0.037398637607</v>
      </c>
      <c r="G3110" s="57" t="n">
        <v>0.037398637607</v>
      </c>
      <c r="H3110" s="35"/>
      <c r="I3110" s="35"/>
      <c r="J3110" s="35"/>
    </row>
    <row r="3111">
      <c r="A3111" s="35"/>
      <c r="B3111" s="55" t="s">
        <v>3146</v>
      </c>
      <c r="C3111" s="56" t="n">
        <v>1.24535152969</v>
      </c>
      <c r="D3111" s="56" t="n">
        <v>1.07842201279</v>
      </c>
      <c r="E3111" s="56" t="n">
        <v>0.154790531833</v>
      </c>
      <c r="F3111" s="57" t="n">
        <v>0.037395265916</v>
      </c>
      <c r="G3111" s="57" t="n">
        <v>0.037395265916</v>
      </c>
      <c r="H3111" s="35"/>
      <c r="I3111" s="35"/>
      <c r="J3111" s="35"/>
    </row>
    <row r="3112">
      <c r="A3112" s="35"/>
      <c r="B3112" s="55" t="s">
        <v>3147</v>
      </c>
      <c r="C3112" s="56" t="n">
        <v>1.239855132495</v>
      </c>
      <c r="D3112" s="56" t="n">
        <v>1.075035223231</v>
      </c>
      <c r="E3112" s="56" t="n">
        <v>0.153315822313</v>
      </c>
      <c r="F3112" s="57" t="n">
        <v>0.036657911156</v>
      </c>
      <c r="G3112" s="57" t="n">
        <v>0.036657911156</v>
      </c>
      <c r="H3112" s="35"/>
      <c r="I3112" s="35"/>
      <c r="J3112" s="35"/>
    </row>
    <row r="3113">
      <c r="A3113" s="35"/>
      <c r="B3113" s="55" t="s">
        <v>3148</v>
      </c>
      <c r="C3113" s="56" t="n">
        <v>1.235186801027</v>
      </c>
      <c r="D3113" s="56" t="n">
        <v>1.074824725262</v>
      </c>
      <c r="E3113" s="56" t="n">
        <v>0.149198350201</v>
      </c>
      <c r="F3113" s="57" t="n">
        <v>0.034599175101</v>
      </c>
      <c r="G3113" s="57" t="n">
        <v>0.034599175101</v>
      </c>
      <c r="H3113" s="35"/>
      <c r="I3113" s="35"/>
      <c r="J3113" s="35"/>
    </row>
    <row r="3114">
      <c r="A3114" s="35"/>
      <c r="B3114" s="55" t="s">
        <v>3149</v>
      </c>
      <c r="C3114" s="56" t="n">
        <v>1.231493447318</v>
      </c>
      <c r="D3114" s="56" t="n">
        <v>1.074619658669</v>
      </c>
      <c r="E3114" s="56" t="n">
        <v>0.14598075457</v>
      </c>
      <c r="F3114" s="57" t="n">
        <v>0.032990377285</v>
      </c>
      <c r="G3114" s="57" t="n">
        <v>0.032990377285</v>
      </c>
      <c r="H3114" s="35"/>
      <c r="I3114" s="35"/>
      <c r="J3114" s="35"/>
    </row>
    <row r="3115">
      <c r="A3115" s="35"/>
      <c r="B3115" s="55" t="s">
        <v>3150</v>
      </c>
      <c r="C3115" s="56" t="n">
        <v>1.224075116454</v>
      </c>
      <c r="D3115" s="56" t="n">
        <v>1.068900317792</v>
      </c>
      <c r="E3115" s="56" t="n">
        <v>0.145172375832</v>
      </c>
      <c r="F3115" s="57" t="n">
        <v>0.032586187916</v>
      </c>
      <c r="G3115" s="57" t="n">
        <v>0.032586187916</v>
      </c>
      <c r="H3115" s="35"/>
      <c r="I3115" s="35"/>
      <c r="J3115" s="35"/>
    </row>
    <row r="3116">
      <c r="A3116" s="35"/>
      <c r="B3116" s="55" t="s">
        <v>3151</v>
      </c>
      <c r="C3116" s="56" t="n">
        <v>1.24523873954</v>
      </c>
      <c r="D3116" s="56" t="n">
        <v>1.085608974527</v>
      </c>
      <c r="E3116" s="56" t="n">
        <v>0.147041677767</v>
      </c>
      <c r="F3116" s="57" t="n">
        <v>0.033520838883</v>
      </c>
      <c r="G3116" s="57" t="n">
        <v>0.033520838883</v>
      </c>
      <c r="H3116" s="35"/>
      <c r="I3116" s="35"/>
      <c r="J3116" s="35"/>
    </row>
    <row r="3117">
      <c r="A3117" s="35"/>
      <c r="B3117" s="55" t="s">
        <v>3152</v>
      </c>
      <c r="C3117" s="56" t="n">
        <v>1.2504571802</v>
      </c>
      <c r="D3117" s="56" t="n">
        <v>1.089982752172</v>
      </c>
      <c r="E3117" s="56" t="n">
        <v>0.147226575565</v>
      </c>
      <c r="F3117" s="57" t="n">
        <v>0.033613287783</v>
      </c>
      <c r="G3117" s="57" t="n">
        <v>0.033613287783</v>
      </c>
      <c r="H3117" s="35"/>
      <c r="I3117" s="35"/>
      <c r="J3117" s="35"/>
    </row>
    <row r="3118">
      <c r="A3118" s="35"/>
      <c r="B3118" s="55" t="s">
        <v>3153</v>
      </c>
      <c r="C3118" s="56" t="n">
        <v>1.255852502473</v>
      </c>
      <c r="D3118" s="56" t="n">
        <v>1.094638987582</v>
      </c>
      <c r="E3118" s="56" t="n">
        <v>0.147275509752</v>
      </c>
      <c r="F3118" s="57" t="n">
        <v>0.033637754876</v>
      </c>
      <c r="G3118" s="57" t="n">
        <v>0.033637754876</v>
      </c>
      <c r="H3118" s="35"/>
      <c r="I3118" s="35"/>
      <c r="J3118" s="35"/>
    </row>
    <row r="3119">
      <c r="A3119" s="35"/>
      <c r="B3119" s="55" t="s">
        <v>3154</v>
      </c>
      <c r="C3119" s="56" t="n">
        <v>1.259723316235</v>
      </c>
      <c r="D3119" s="56" t="n">
        <v>1.103011264021</v>
      </c>
      <c r="E3119" s="56" t="n">
        <v>0.142076565603</v>
      </c>
      <c r="F3119" s="57" t="n">
        <v>0.031038282802</v>
      </c>
      <c r="G3119" s="57" t="n">
        <v>0.031038282802</v>
      </c>
      <c r="H3119" s="35"/>
      <c r="I3119" s="35"/>
      <c r="J3119" s="35"/>
    </row>
    <row r="3120">
      <c r="A3120" s="35"/>
      <c r="B3120" s="55" t="s">
        <v>3155</v>
      </c>
      <c r="C3120" s="56" t="n">
        <v>1.254075687792</v>
      </c>
      <c r="D3120" s="56" t="n">
        <v>1.102811120915</v>
      </c>
      <c r="E3120" s="56" t="n">
        <v>0.137162714456</v>
      </c>
      <c r="F3120" s="57" t="n">
        <v>0.028581357228</v>
      </c>
      <c r="G3120" s="57" t="n">
        <v>0.028581357228</v>
      </c>
      <c r="H3120" s="35"/>
      <c r="I3120" s="35"/>
      <c r="J3120" s="35"/>
    </row>
    <row r="3121">
      <c r="A3121" s="35"/>
      <c r="B3121" s="55" t="s">
        <v>3156</v>
      </c>
      <c r="C3121" s="56" t="n">
        <v>1.262491533697</v>
      </c>
      <c r="D3121" s="56" t="n">
        <v>1.102617687965</v>
      </c>
      <c r="E3121" s="56" t="n">
        <v>0.144994813231</v>
      </c>
      <c r="F3121" s="57" t="n">
        <v>0.032497406616</v>
      </c>
      <c r="G3121" s="57" t="n">
        <v>0.032497406616</v>
      </c>
      <c r="H3121" s="35"/>
      <c r="I3121" s="35"/>
      <c r="J3121" s="35"/>
    </row>
    <row r="3122">
      <c r="A3122" s="35"/>
      <c r="B3122" s="55" t="s">
        <v>3157</v>
      </c>
      <c r="C3122" s="56" t="n">
        <v>1.258123092987</v>
      </c>
      <c r="D3122" s="56" t="n">
        <v>1.099264204786</v>
      </c>
      <c r="E3122" s="56" t="n">
        <v>0.144513837083</v>
      </c>
      <c r="F3122" s="57" t="n">
        <v>0.032256918541</v>
      </c>
      <c r="G3122" s="57" t="n">
        <v>0.032256918541</v>
      </c>
      <c r="H3122" s="35"/>
      <c r="I3122" s="35"/>
      <c r="J3122" s="35"/>
    </row>
    <row r="3123">
      <c r="A3123" s="35"/>
      <c r="B3123" s="55" t="s">
        <v>3158</v>
      </c>
      <c r="C3123" s="56" t="n">
        <v>1.259215508974</v>
      </c>
      <c r="D3123" s="56" t="n">
        <v>1.099358034775</v>
      </c>
      <c r="E3123" s="56" t="n">
        <v>0.145409838417</v>
      </c>
      <c r="F3123" s="57" t="n">
        <v>0.032704919208</v>
      </c>
      <c r="G3123" s="57" t="n">
        <v>0.032704919208</v>
      </c>
      <c r="H3123" s="35"/>
      <c r="I3123" s="35"/>
      <c r="J3123" s="35"/>
    </row>
    <row r="3124">
      <c r="A3124" s="35"/>
      <c r="B3124" s="55" t="s">
        <v>3159</v>
      </c>
      <c r="C3124" s="56" t="n">
        <v>1.266637022077</v>
      </c>
      <c r="D3124" s="56" t="n">
        <v>1.105602132038</v>
      </c>
      <c r="E3124" s="56" t="n">
        <v>0.145653563224</v>
      </c>
      <c r="F3124" s="57" t="n">
        <v>0.032826781612</v>
      </c>
      <c r="G3124" s="57" t="n">
        <v>0.032826781612</v>
      </c>
      <c r="H3124" s="35"/>
      <c r="I3124" s="35"/>
      <c r="J3124" s="35"/>
    </row>
    <row r="3125">
      <c r="A3125" s="35"/>
      <c r="B3125" s="55" t="s">
        <v>3160</v>
      </c>
      <c r="C3125" s="56" t="n">
        <v>1.270896531153</v>
      </c>
      <c r="D3125" s="56" t="n">
        <v>1.109324533704</v>
      </c>
      <c r="E3125" s="56" t="n">
        <v>0.145648989579</v>
      </c>
      <c r="F3125" s="57" t="n">
        <v>0.032824494789</v>
      </c>
      <c r="G3125" s="57" t="n">
        <v>0.032824494789</v>
      </c>
      <c r="H3125" s="35"/>
      <c r="I3125" s="35"/>
      <c r="J3125" s="35"/>
    </row>
    <row r="3126">
      <c r="A3126" s="35"/>
      <c r="B3126" s="55" t="s">
        <v>3161</v>
      </c>
      <c r="C3126" s="56" t="n">
        <v>1.287714345941</v>
      </c>
      <c r="D3126" s="56" t="n">
        <v>1.126007624906</v>
      </c>
      <c r="E3126" s="56" t="n">
        <v>0.143610680299</v>
      </c>
      <c r="F3126" s="57" t="n">
        <v>0.03180534015</v>
      </c>
      <c r="G3126" s="57" t="n">
        <v>0.03180534015</v>
      </c>
      <c r="H3126" s="35"/>
      <c r="I3126" s="35"/>
      <c r="J3126" s="35"/>
    </row>
    <row r="3127">
      <c r="A3127" s="35"/>
      <c r="B3127" s="55" t="s">
        <v>3162</v>
      </c>
      <c r="C3127" s="56" t="n">
        <v>1.29016616586</v>
      </c>
      <c r="D3127" s="56" t="n">
        <v>1.125801102913</v>
      </c>
      <c r="E3127" s="56" t="n">
        <v>0.145998314021</v>
      </c>
      <c r="F3127" s="57" t="n">
        <v>0.03299915701</v>
      </c>
      <c r="G3127" s="57" t="n">
        <v>0.03299915701</v>
      </c>
      <c r="H3127" s="35"/>
      <c r="I3127" s="35"/>
      <c r="J3127" s="35"/>
    </row>
    <row r="3128">
      <c r="A3128" s="35"/>
      <c r="B3128" s="55" t="s">
        <v>3163</v>
      </c>
      <c r="C3128" s="56" t="n">
        <v>1.286588001152</v>
      </c>
      <c r="D3128" s="56" t="n">
        <v>1.12559091741</v>
      </c>
      <c r="E3128" s="56" t="n">
        <v>0.143033389176</v>
      </c>
      <c r="F3128" s="57" t="n">
        <v>0.031516694588</v>
      </c>
      <c r="G3128" s="57" t="n">
        <v>0.031516694588</v>
      </c>
      <c r="H3128" s="35"/>
      <c r="I3128" s="35"/>
      <c r="J3128" s="35"/>
    </row>
    <row r="3129">
      <c r="A3129" s="35"/>
      <c r="B3129" s="55" t="s">
        <v>3164</v>
      </c>
      <c r="C3129" s="56" t="n">
        <v>1.290512102751</v>
      </c>
      <c r="D3129" s="56" t="n">
        <v>1.127880672783</v>
      </c>
      <c r="E3129" s="56" t="n">
        <v>0.144192053196</v>
      </c>
      <c r="F3129" s="57" t="n">
        <v>0.032096026598</v>
      </c>
      <c r="G3129" s="57" t="n">
        <v>0.032096026598</v>
      </c>
      <c r="H3129" s="35"/>
      <c r="I3129" s="35"/>
      <c r="J3129" s="35"/>
    </row>
    <row r="3130">
      <c r="A3130" s="35"/>
      <c r="B3130" s="55" t="s">
        <v>3165</v>
      </c>
      <c r="C3130" s="56" t="n">
        <v>1.310403727271</v>
      </c>
      <c r="D3130" s="56" t="n">
        <v>1.1453919539</v>
      </c>
      <c r="E3130" s="56" t="n">
        <v>0.144065769633</v>
      </c>
      <c r="F3130" s="57" t="n">
        <v>0.032032884817</v>
      </c>
      <c r="G3130" s="57" t="n">
        <v>0.032032884817</v>
      </c>
      <c r="H3130" s="35"/>
      <c r="I3130" s="35"/>
      <c r="J3130" s="35"/>
    </row>
    <row r="3131">
      <c r="A3131" s="35"/>
      <c r="B3131" s="55" t="s">
        <v>3166</v>
      </c>
      <c r="C3131" s="56" t="n">
        <v>1.305735293273</v>
      </c>
      <c r="D3131" s="56" t="n">
        <v>1.141102633146</v>
      </c>
      <c r="E3131" s="56" t="n">
        <v>0.144275068118</v>
      </c>
      <c r="F3131" s="57" t="n">
        <v>0.032137534059</v>
      </c>
      <c r="G3131" s="57" t="n">
        <v>0.032137534059</v>
      </c>
      <c r="H3131" s="35"/>
      <c r="I3131" s="35"/>
      <c r="J3131" s="35"/>
    </row>
    <row r="3132">
      <c r="A3132" s="35"/>
      <c r="B3132" s="55" t="s">
        <v>3167</v>
      </c>
      <c r="C3132" s="56" t="n">
        <v>1.281754432934</v>
      </c>
      <c r="D3132" s="56" t="n">
        <v>1.119751969264</v>
      </c>
      <c r="E3132" s="56" t="n">
        <v>0.144677096461</v>
      </c>
      <c r="F3132" s="57" t="n">
        <v>0.03233854823</v>
      </c>
      <c r="G3132" s="57" t="n">
        <v>0.03233854823</v>
      </c>
      <c r="H3132" s="35"/>
      <c r="I3132" s="35"/>
      <c r="J3132" s="35"/>
    </row>
    <row r="3133">
      <c r="A3133" s="35"/>
      <c r="B3133" s="55" t="s">
        <v>3168</v>
      </c>
      <c r="C3133" s="56" t="n">
        <v>1.283167971605</v>
      </c>
      <c r="D3133" s="56" t="n">
        <v>1.120662281681</v>
      </c>
      <c r="E3133" s="56" t="n">
        <v>0.145008619082</v>
      </c>
      <c r="F3133" s="57" t="n">
        <v>0.032504309541</v>
      </c>
      <c r="G3133" s="57" t="n">
        <v>0.032504309541</v>
      </c>
      <c r="H3133" s="35"/>
      <c r="I3133" s="35"/>
      <c r="J3133" s="35"/>
    </row>
    <row r="3134">
      <c r="A3134" s="35"/>
      <c r="B3134" s="55" t="s">
        <v>3169</v>
      </c>
      <c r="C3134" s="56" t="n">
        <v>1.281520409539</v>
      </c>
      <c r="D3134" s="56" t="n">
        <v>1.120454739293</v>
      </c>
      <c r="E3134" s="56" t="n">
        <v>0.143750269063</v>
      </c>
      <c r="F3134" s="57" t="n">
        <v>0.031875134531</v>
      </c>
      <c r="G3134" s="57" t="n">
        <v>0.031875134531</v>
      </c>
      <c r="H3134" s="35"/>
      <c r="I3134" s="35"/>
      <c r="J3134" s="35"/>
    </row>
    <row r="3135">
      <c r="A3135" s="35"/>
      <c r="B3135" s="55" t="s">
        <v>3170</v>
      </c>
      <c r="C3135" s="56" t="n">
        <v>1.280242985211</v>
      </c>
      <c r="D3135" s="56" t="n">
        <v>1.120248772963</v>
      </c>
      <c r="E3135" s="56" t="n">
        <v>0.142820252171</v>
      </c>
      <c r="F3135" s="57" t="n">
        <v>0.031410126085</v>
      </c>
      <c r="G3135" s="57" t="n">
        <v>0.031410126085</v>
      </c>
      <c r="H3135" s="35"/>
      <c r="I3135" s="35"/>
      <c r="J3135" s="35"/>
    </row>
    <row r="3136">
      <c r="A3136" s="35"/>
      <c r="B3136" s="55" t="s">
        <v>3171</v>
      </c>
      <c r="C3136" s="56" t="n">
        <v>1.271143302117</v>
      </c>
      <c r="D3136" s="56" t="n">
        <v>1.115115471099</v>
      </c>
      <c r="E3136" s="56" t="n">
        <v>0.139920784046</v>
      </c>
      <c r="F3136" s="57" t="n">
        <v>0.029960392023</v>
      </c>
      <c r="G3136" s="57" t="n">
        <v>0.029960392023</v>
      </c>
      <c r="H3136" s="35"/>
      <c r="I3136" s="35"/>
      <c r="J3136" s="35"/>
    </row>
    <row r="3137">
      <c r="A3137" s="35"/>
      <c r="B3137" s="55" t="s">
        <v>3172</v>
      </c>
      <c r="C3137" s="56" t="n">
        <v>1.255927835287</v>
      </c>
      <c r="D3137" s="56" t="n">
        <v>1.099958687448</v>
      </c>
      <c r="E3137" s="56" t="n">
        <v>0.141795459792</v>
      </c>
      <c r="F3137" s="57" t="n">
        <v>0.030897729896</v>
      </c>
      <c r="G3137" s="57" t="n">
        <v>0.030897729896</v>
      </c>
      <c r="H3137" s="35"/>
      <c r="I3137" s="35"/>
      <c r="J3137" s="35"/>
    </row>
    <row r="3138">
      <c r="A3138" s="35"/>
      <c r="B3138" s="55" t="s">
        <v>3173</v>
      </c>
      <c r="C3138" s="56" t="n">
        <v>1.241730024351</v>
      </c>
      <c r="D3138" s="56" t="n">
        <v>1.087577983321</v>
      </c>
      <c r="E3138" s="56" t="n">
        <v>0.141738839323</v>
      </c>
      <c r="F3138" s="57" t="n">
        <v>0.030869419661</v>
      </c>
      <c r="G3138" s="57" t="n">
        <v>0.030869419661</v>
      </c>
      <c r="H3138" s="35"/>
      <c r="I3138" s="35"/>
      <c r="J3138" s="35"/>
    </row>
    <row r="3139">
      <c r="A3139" s="35"/>
      <c r="B3139" s="55" t="s">
        <v>3174</v>
      </c>
      <c r="C3139" s="56" t="n">
        <v>1.243733420003</v>
      </c>
      <c r="D3139" s="56" t="n">
        <v>1.088946649241</v>
      </c>
      <c r="E3139" s="56" t="n">
        <v>0.142143575968</v>
      </c>
      <c r="F3139" s="57" t="n">
        <v>0.031071787984</v>
      </c>
      <c r="G3139" s="57" t="n">
        <v>0.031071787984</v>
      </c>
      <c r="H3139" s="35"/>
      <c r="I3139" s="35"/>
      <c r="J3139" s="35"/>
    </row>
    <row r="3140">
      <c r="A3140" s="35"/>
      <c r="B3140" s="55" t="s">
        <v>3175</v>
      </c>
      <c r="C3140" s="56" t="n">
        <v>1.227401781085</v>
      </c>
      <c r="D3140" s="56" t="n">
        <v>1.074928038953</v>
      </c>
      <c r="E3140" s="56" t="n">
        <v>0.141845534405</v>
      </c>
      <c r="F3140" s="57" t="n">
        <v>0.030922767203</v>
      </c>
      <c r="G3140" s="57" t="n">
        <v>0.030922767203</v>
      </c>
      <c r="H3140" s="35"/>
      <c r="I3140" s="35"/>
      <c r="J3140" s="35"/>
    </row>
    <row r="3141">
      <c r="A3141" s="35"/>
      <c r="B3141" s="55" t="s">
        <v>3176</v>
      </c>
      <c r="C3141" s="56" t="n">
        <v>1.221882470871</v>
      </c>
      <c r="D3141" s="56" t="n">
        <v>1.074733308759</v>
      </c>
      <c r="E3141" s="56" t="n">
        <v>0.136916908514</v>
      </c>
      <c r="F3141" s="57" t="n">
        <v>0.028458454257</v>
      </c>
      <c r="G3141" s="57" t="n">
        <v>0.028458454257</v>
      </c>
      <c r="H3141" s="35"/>
      <c r="I3141" s="35"/>
      <c r="J3141" s="35"/>
    </row>
    <row r="3142">
      <c r="A3142" s="35"/>
      <c r="B3142" s="55" t="s">
        <v>3177</v>
      </c>
      <c r="C3142" s="56" t="n">
        <v>1.221738641349</v>
      </c>
      <c r="D3142" s="56" t="n">
        <v>1.074545138475</v>
      </c>
      <c r="E3142" s="56" t="n">
        <v>0.136982149566</v>
      </c>
      <c r="F3142" s="57" t="n">
        <v>0.028491074783</v>
      </c>
      <c r="G3142" s="57" t="n">
        <v>0.028491074783</v>
      </c>
      <c r="H3142" s="35"/>
      <c r="I3142" s="35"/>
      <c r="J3142" s="35"/>
    </row>
    <row r="3143">
      <c r="A3143" s="35"/>
      <c r="B3143" s="55" t="s">
        <v>3178</v>
      </c>
      <c r="C3143" s="56" t="n">
        <v>1.221106867648</v>
      </c>
      <c r="D3143" s="56" t="n">
        <v>1.077568598985</v>
      </c>
      <c r="E3143" s="56" t="n">
        <v>0.13320568992</v>
      </c>
      <c r="F3143" s="57" t="n">
        <v>0.02660284496</v>
      </c>
      <c r="G3143" s="57" t="n">
        <v>0.02660284496</v>
      </c>
      <c r="H3143" s="35"/>
      <c r="I3143" s="35"/>
      <c r="J3143" s="35"/>
    </row>
    <row r="3144">
      <c r="A3144" s="35"/>
      <c r="B3144" s="55" t="s">
        <v>3179</v>
      </c>
      <c r="C3144" s="56" t="n">
        <v>1.227019783105</v>
      </c>
      <c r="D3144" s="56" t="n">
        <v>1.088767201967</v>
      </c>
      <c r="E3144" s="56" t="n">
        <v>0.126980846675</v>
      </c>
      <c r="F3144" s="57" t="n">
        <v>0.023490423337</v>
      </c>
      <c r="G3144" s="57" t="n">
        <v>0.023490423337</v>
      </c>
      <c r="H3144" s="35"/>
      <c r="I3144" s="35"/>
      <c r="J3144" s="35"/>
    </row>
    <row r="3145">
      <c r="A3145" s="35"/>
      <c r="B3145" s="55" t="s">
        <v>3180</v>
      </c>
      <c r="C3145" s="56" t="n">
        <v>1.211344068391</v>
      </c>
      <c r="D3145" s="56" t="n">
        <v>1.074533185815</v>
      </c>
      <c r="E3145" s="56" t="n">
        <v>0.127321225981</v>
      </c>
      <c r="F3145" s="57" t="n">
        <v>0.023660612991</v>
      </c>
      <c r="G3145" s="57" t="n">
        <v>0.023660612991</v>
      </c>
      <c r="H3145" s="35"/>
      <c r="I3145" s="35"/>
      <c r="J3145" s="35"/>
    </row>
    <row r="3146">
      <c r="A3146" s="35"/>
      <c r="B3146" s="55" t="s">
        <v>3181</v>
      </c>
      <c r="C3146" s="56" t="n">
        <v>1.198671784224</v>
      </c>
      <c r="D3146" s="56" t="n">
        <v>1.063260875568</v>
      </c>
      <c r="E3146" s="56" t="n">
        <v>0.127354360315</v>
      </c>
      <c r="F3146" s="57" t="n">
        <v>0.023677180158</v>
      </c>
      <c r="G3146" s="57" t="n">
        <v>0.023677180158</v>
      </c>
      <c r="H3146" s="35"/>
      <c r="I3146" s="35"/>
      <c r="J3146" s="35"/>
    </row>
    <row r="3147">
      <c r="A3147" s="35"/>
      <c r="B3147" s="55" t="s">
        <v>3182</v>
      </c>
      <c r="C3147" s="56" t="n">
        <v>1.190268406205</v>
      </c>
      <c r="D3147" s="56" t="n">
        <v>1.061210866457</v>
      </c>
      <c r="E3147" s="56" t="n">
        <v>0.121613473652</v>
      </c>
      <c r="F3147" s="57" t="n">
        <v>0.020806736826</v>
      </c>
      <c r="G3147" s="57" t="n">
        <v>0.020806736826</v>
      </c>
      <c r="H3147" s="35"/>
      <c r="I3147" s="35"/>
      <c r="J3147" s="35"/>
    </row>
    <row r="3148">
      <c r="A3148" s="35"/>
      <c r="B3148" s="55" t="s">
        <v>3183</v>
      </c>
      <c r="C3148" s="56" t="n">
        <v>1.187870195416</v>
      </c>
      <c r="D3148" s="56" t="n">
        <v>1.061046042013</v>
      </c>
      <c r="E3148" s="56" t="n">
        <v>0.119527474191</v>
      </c>
      <c r="F3148" s="57" t="n">
        <v>0.019763737096</v>
      </c>
      <c r="G3148" s="57" t="n">
        <v>0.019763737096</v>
      </c>
      <c r="H3148" s="35"/>
      <c r="I3148" s="35"/>
      <c r="J3148" s="35"/>
    </row>
    <row r="3149">
      <c r="A3149" s="35"/>
      <c r="B3149" s="55" t="s">
        <v>3184</v>
      </c>
      <c r="C3149" s="56" t="n">
        <v>1.183853143162</v>
      </c>
      <c r="D3149" s="56" t="n">
        <v>1.060883862789</v>
      </c>
      <c r="E3149" s="56" t="n">
        <v>0.115912103753</v>
      </c>
      <c r="F3149" s="57" t="n">
        <v>0.017956051876</v>
      </c>
      <c r="G3149" s="57" t="n">
        <v>0.017956051876</v>
      </c>
      <c r="H3149" s="35"/>
      <c r="I3149" s="35"/>
      <c r="J3149" s="35"/>
    </row>
    <row r="3150">
      <c r="A3150" s="35"/>
      <c r="B3150" s="55" t="s">
        <v>3185</v>
      </c>
      <c r="C3150" s="56" t="n">
        <v>1.183734294215</v>
      </c>
      <c r="D3150" s="56" t="n">
        <v>1.059129372237</v>
      </c>
      <c r="E3150" s="56" t="n">
        <v>0.117648443376</v>
      </c>
      <c r="F3150" s="57" t="n">
        <v>0.018824221688</v>
      </c>
      <c r="G3150" s="57" t="n">
        <v>0.018824221688</v>
      </c>
      <c r="H3150" s="35"/>
      <c r="I3150" s="35"/>
      <c r="J3150" s="35"/>
    </row>
    <row r="3151">
      <c r="A3151" s="35"/>
      <c r="B3151" s="55" t="s">
        <v>3186</v>
      </c>
      <c r="C3151" s="56" t="n">
        <v>1.188018185518</v>
      </c>
      <c r="D3151" s="56" t="n">
        <v>1.061912833873</v>
      </c>
      <c r="E3151" s="56" t="n">
        <v>0.1187530159</v>
      </c>
      <c r="F3151" s="57" t="n">
        <v>0.01937650795</v>
      </c>
      <c r="G3151" s="57" t="n">
        <v>0.01937650795</v>
      </c>
      <c r="H3151" s="35"/>
      <c r="I3151" s="35"/>
      <c r="J3151" s="35"/>
    </row>
    <row r="3152">
      <c r="A3152" s="35"/>
      <c r="B3152" s="55" t="s">
        <v>3187</v>
      </c>
      <c r="C3152" s="56" t="n">
        <v>1.17628649112</v>
      </c>
      <c r="D3152" s="56" t="n">
        <v>1.05146725956</v>
      </c>
      <c r="E3152" s="56" t="n">
        <v>0.118709575048</v>
      </c>
      <c r="F3152" s="57" t="n">
        <v>0.019354787524</v>
      </c>
      <c r="G3152" s="57" t="n">
        <v>0.019354787524</v>
      </c>
      <c r="H3152" s="35"/>
      <c r="I3152" s="35"/>
      <c r="J3152" s="35"/>
    </row>
    <row r="3153">
      <c r="A3153" s="35"/>
      <c r="B3153" s="55" t="s">
        <v>3188</v>
      </c>
      <c r="C3153" s="56" t="n">
        <v>1.18218690319</v>
      </c>
      <c r="D3153" s="56" t="n">
        <v>1.056616107834</v>
      </c>
      <c r="E3153" s="56" t="n">
        <v>0.118842401157</v>
      </c>
      <c r="F3153" s="57" t="n">
        <v>0.019421200579</v>
      </c>
      <c r="G3153" s="57" t="n">
        <v>0.019421200579</v>
      </c>
      <c r="H3153" s="35"/>
      <c r="I3153" s="35"/>
      <c r="J3153" s="35"/>
    </row>
    <row r="3154">
      <c r="A3154" s="35"/>
      <c r="B3154" s="55" t="s">
        <v>3189</v>
      </c>
      <c r="C3154" s="56" t="n">
        <v>1.166922204</v>
      </c>
      <c r="D3154" s="56" t="n">
        <v>1.045624702753</v>
      </c>
      <c r="E3154" s="56" t="n">
        <v>0.116004815999</v>
      </c>
      <c r="F3154" s="57" t="n">
        <v>0.018002408</v>
      </c>
      <c r="G3154" s="57" t="n">
        <v>0.018002408</v>
      </c>
      <c r="H3154" s="35"/>
      <c r="I3154" s="35"/>
      <c r="J3154" s="35"/>
    </row>
    <row r="3155">
      <c r="A3155" s="35"/>
      <c r="B3155" s="55" t="s">
        <v>3190</v>
      </c>
      <c r="C3155" s="56" t="n">
        <v>1.168419790092</v>
      </c>
      <c r="D3155" s="56" t="n">
        <v>1.045469788958</v>
      </c>
      <c r="E3155" s="56" t="n">
        <v>0.117602634177</v>
      </c>
      <c r="F3155" s="57" t="n">
        <v>0.018801317089</v>
      </c>
      <c r="G3155" s="57" t="n">
        <v>0.018801317089</v>
      </c>
      <c r="H3155" s="35"/>
      <c r="I3155" s="35"/>
      <c r="J3155" s="35"/>
    </row>
    <row r="3156">
      <c r="A3156" s="35"/>
      <c r="B3156" s="55" t="s">
        <v>3191</v>
      </c>
      <c r="C3156" s="56" t="n">
        <v>1.168482597082</v>
      </c>
      <c r="D3156" s="56" t="n">
        <v>1.045312563893</v>
      </c>
      <c r="E3156" s="56" t="n">
        <v>0.117830816776</v>
      </c>
      <c r="F3156" s="57" t="n">
        <v>0.018915408388</v>
      </c>
      <c r="G3156" s="57" t="n">
        <v>0.018915408388</v>
      </c>
      <c r="H3156" s="35"/>
      <c r="I3156" s="35"/>
      <c r="J3156" s="35"/>
    </row>
    <row r="3157">
      <c r="A3157" s="35"/>
      <c r="B3157" s="55" t="s">
        <v>3192</v>
      </c>
      <c r="C3157" s="56" t="n">
        <v>1.155227929201</v>
      </c>
      <c r="D3157" s="56" t="n">
        <v>1.036865980937</v>
      </c>
      <c r="E3157" s="56" t="n">
        <v>0.114153565109</v>
      </c>
      <c r="F3157" s="57" t="n">
        <v>0.017076782554</v>
      </c>
      <c r="G3157" s="57" t="n">
        <v>0.017076782554</v>
      </c>
      <c r="H3157" s="35"/>
      <c r="I3157" s="35"/>
      <c r="J3157" s="35"/>
    </row>
    <row r="3158">
      <c r="A3158" s="35"/>
      <c r="B3158" s="55" t="s">
        <v>3193</v>
      </c>
      <c r="C3158" s="56" t="n">
        <v>1.15476196882</v>
      </c>
      <c r="D3158" s="56" t="n">
        <v>1.039660944869</v>
      </c>
      <c r="E3158" s="56" t="n">
        <v>0.110710154612</v>
      </c>
      <c r="F3158" s="57" t="n">
        <v>0.015355077306</v>
      </c>
      <c r="G3158" s="57" t="n">
        <v>0.015355077306</v>
      </c>
      <c r="H3158" s="35"/>
      <c r="I3158" s="35"/>
      <c r="J3158" s="35"/>
    </row>
    <row r="3159">
      <c r="A3159" s="35"/>
      <c r="B3159" s="55" t="s">
        <v>3194</v>
      </c>
      <c r="C3159" s="56" t="n">
        <v>1.161953162625</v>
      </c>
      <c r="D3159" s="56" t="n">
        <v>1.046104182897</v>
      </c>
      <c r="E3159" s="56" t="n">
        <v>0.110743252557</v>
      </c>
      <c r="F3159" s="57" t="n">
        <v>0.015371626279</v>
      </c>
      <c r="G3159" s="57" t="n">
        <v>0.015371626279</v>
      </c>
      <c r="H3159" s="35"/>
      <c r="I3159" s="35"/>
      <c r="J3159" s="35"/>
    </row>
    <row r="3160">
      <c r="A3160" s="35"/>
      <c r="B3160" s="55" t="s">
        <v>3195</v>
      </c>
      <c r="C3160" s="56" t="n">
        <v>1.162402991697</v>
      </c>
      <c r="D3160" s="56" t="n">
        <v>1.046416037328</v>
      </c>
      <c r="E3160" s="56" t="n">
        <v>0.110842103171</v>
      </c>
      <c r="F3160" s="57" t="n">
        <v>0.015421051586</v>
      </c>
      <c r="G3160" s="57" t="n">
        <v>0.015421051586</v>
      </c>
      <c r="H3160" s="35"/>
      <c r="I3160" s="35"/>
      <c r="J3160" s="35"/>
    </row>
    <row r="3161">
      <c r="A3161" s="35"/>
      <c r="B3161" s="55" t="s">
        <v>3196</v>
      </c>
      <c r="C3161" s="56" t="n">
        <v>1.168308721367</v>
      </c>
      <c r="D3161" s="56" t="n">
        <v>1.046949192643</v>
      </c>
      <c r="E3161" s="56" t="n">
        <v>0.115917304849</v>
      </c>
      <c r="F3161" s="57" t="n">
        <v>0.017958652424</v>
      </c>
      <c r="G3161" s="57" t="n">
        <v>0.017958652424</v>
      </c>
      <c r="H3161" s="35"/>
      <c r="I3161" s="35"/>
      <c r="J3161" s="35"/>
    </row>
    <row r="3162">
      <c r="A3162" s="35"/>
      <c r="B3162" s="55" t="s">
        <v>3197</v>
      </c>
      <c r="C3162" s="56" t="n">
        <v>1.174142127566</v>
      </c>
      <c r="D3162" s="56" t="n">
        <v>1.04679419963</v>
      </c>
      <c r="E3162" s="56" t="n">
        <v>0.121655171553</v>
      </c>
      <c r="F3162" s="57" t="n">
        <v>0.020827585776</v>
      </c>
      <c r="G3162" s="57" t="n">
        <v>0.020827585776</v>
      </c>
      <c r="H3162" s="35"/>
      <c r="I3162" s="35"/>
      <c r="J3162" s="35"/>
    </row>
    <row r="3163">
      <c r="A3163" s="35"/>
      <c r="B3163" s="55" t="s">
        <v>3198</v>
      </c>
      <c r="C3163" s="56" t="n">
        <v>1.174823775719</v>
      </c>
      <c r="D3163" s="56" t="n">
        <v>1.046631350617</v>
      </c>
      <c r="E3163" s="56" t="n">
        <v>0.122480971954</v>
      </c>
      <c r="F3163" s="57" t="n">
        <v>0.021240485977</v>
      </c>
      <c r="G3163" s="57" t="n">
        <v>0.021240485977</v>
      </c>
      <c r="H3163" s="35"/>
      <c r="I3163" s="35"/>
      <c r="J3163" s="35"/>
    </row>
    <row r="3164">
      <c r="A3164" s="35"/>
      <c r="B3164" s="55" t="s">
        <v>3199</v>
      </c>
      <c r="C3164" s="56" t="n">
        <v>1.17158529361</v>
      </c>
      <c r="D3164" s="56" t="n">
        <v>1.045514286096</v>
      </c>
      <c r="E3164" s="56" t="n">
        <v>0.120582768874</v>
      </c>
      <c r="F3164" s="57" t="n">
        <v>0.020291384437</v>
      </c>
      <c r="G3164" s="57" t="n">
        <v>0.020291384437</v>
      </c>
      <c r="H3164" s="35"/>
      <c r="I3164" s="35"/>
      <c r="J3164" s="35"/>
    </row>
    <row r="3165">
      <c r="A3165" s="35"/>
      <c r="B3165" s="55" t="s">
        <v>3200</v>
      </c>
      <c r="C3165" s="56" t="n">
        <v>1.160695131384</v>
      </c>
      <c r="D3165" s="56" t="n">
        <v>1.044332812828</v>
      </c>
      <c r="E3165" s="56" t="n">
        <v>0.111422639533</v>
      </c>
      <c r="F3165" s="57" t="n">
        <v>0.015711319766</v>
      </c>
      <c r="G3165" s="57" t="n">
        <v>0.015711319766</v>
      </c>
      <c r="H3165" s="35"/>
      <c r="I3165" s="35"/>
      <c r="J3165" s="35"/>
    </row>
    <row r="3166">
      <c r="A3166" s="35"/>
      <c r="B3166" s="55" t="s">
        <v>3201</v>
      </c>
      <c r="C3166" s="56" t="n">
        <v>1.159186275603</v>
      </c>
      <c r="D3166" s="56" t="n">
        <v>1.042922872194</v>
      </c>
      <c r="E3166" s="56" t="n">
        <v>0.111478429047</v>
      </c>
      <c r="F3166" s="57" t="n">
        <v>0.015739214523</v>
      </c>
      <c r="G3166" s="57" t="n">
        <v>0.015739214523</v>
      </c>
      <c r="H3166" s="35"/>
      <c r="I3166" s="35"/>
      <c r="J3166" s="35"/>
    </row>
    <row r="3167">
      <c r="A3167" s="35"/>
      <c r="B3167" s="55" t="s">
        <v>3202</v>
      </c>
      <c r="C3167" s="56" t="n">
        <v>1.160049927353</v>
      </c>
      <c r="D3167" s="56" t="n">
        <v>1.043607130816</v>
      </c>
      <c r="E3167" s="56" t="n">
        <v>0.111577233518</v>
      </c>
      <c r="F3167" s="57" t="n">
        <v>0.015788616759</v>
      </c>
      <c r="G3167" s="57" t="n">
        <v>0.015788616759</v>
      </c>
      <c r="H3167" s="35"/>
      <c r="I3167" s="35"/>
      <c r="J3167" s="35"/>
    </row>
    <row r="3168">
      <c r="A3168" s="35"/>
      <c r="B3168" s="55" t="s">
        <v>3203</v>
      </c>
      <c r="C3168" s="56" t="n">
        <v>1.15930868093</v>
      </c>
      <c r="D3168" s="56" t="n">
        <v>1.040583166244</v>
      </c>
      <c r="E3168" s="56" t="n">
        <v>0.114095171379</v>
      </c>
      <c r="F3168" s="57" t="n">
        <v>0.017047585689</v>
      </c>
      <c r="G3168" s="57" t="n">
        <v>0.017047585689</v>
      </c>
      <c r="H3168" s="35"/>
      <c r="I3168" s="35"/>
      <c r="J3168" s="35"/>
    </row>
    <row r="3169">
      <c r="A3169" s="35"/>
      <c r="B3169" s="55" t="s">
        <v>3204</v>
      </c>
      <c r="C3169" s="56" t="n">
        <v>1.155878677001</v>
      </c>
      <c r="D3169" s="56" t="n">
        <v>1.040431537234</v>
      </c>
      <c r="E3169" s="56" t="n">
        <v>0.110960823115</v>
      </c>
      <c r="F3169" s="57" t="n">
        <v>0.015480411558</v>
      </c>
      <c r="G3169" s="57" t="n">
        <v>0.015480411558</v>
      </c>
      <c r="H3169" s="35"/>
      <c r="I3169" s="35"/>
      <c r="J3169" s="35"/>
    </row>
    <row r="3170">
      <c r="A3170" s="35"/>
      <c r="B3170" s="55" t="s">
        <v>3205</v>
      </c>
      <c r="C3170" s="56" t="n">
        <v>1.156014466758</v>
      </c>
      <c r="D3170" s="56" t="n">
        <v>1.040283906621</v>
      </c>
      <c r="E3170" s="56" t="n">
        <v>0.111249015197</v>
      </c>
      <c r="F3170" s="57" t="n">
        <v>0.015624507599</v>
      </c>
      <c r="G3170" s="57" t="n">
        <v>0.015624507599</v>
      </c>
      <c r="H3170" s="35"/>
      <c r="I3170" s="35"/>
      <c r="J3170" s="35"/>
    </row>
    <row r="3171">
      <c r="A3171" s="35"/>
      <c r="B3171" s="55" t="s">
        <v>3206</v>
      </c>
      <c r="C3171" s="56" t="n">
        <v>1.158674399752</v>
      </c>
      <c r="D3171" s="56" t="n">
        <v>1.037373109797</v>
      </c>
      <c r="E3171" s="56" t="n">
        <v>0.116931207113</v>
      </c>
      <c r="F3171" s="57" t="n">
        <v>0.018465603556</v>
      </c>
      <c r="G3171" s="57" t="n">
        <v>0.018465603556</v>
      </c>
      <c r="H3171" s="35"/>
      <c r="I3171" s="35"/>
      <c r="J3171" s="35"/>
    </row>
    <row r="3172">
      <c r="A3172" s="35"/>
      <c r="B3172" s="55" t="s">
        <v>3207</v>
      </c>
      <c r="C3172" s="56" t="n">
        <v>1.162013862226</v>
      </c>
      <c r="D3172" s="56" t="n">
        <v>1.036838794766</v>
      </c>
      <c r="E3172" s="56" t="n">
        <v>0.120727607891</v>
      </c>
      <c r="F3172" s="57" t="n">
        <v>0.020363803945</v>
      </c>
      <c r="G3172" s="57" t="n">
        <v>0.020363803945</v>
      </c>
      <c r="H3172" s="35"/>
      <c r="I3172" s="35"/>
      <c r="J3172" s="35"/>
    </row>
    <row r="3173">
      <c r="A3173" s="35"/>
      <c r="B3173" s="55" t="s">
        <v>3208</v>
      </c>
      <c r="C3173" s="56" t="n">
        <v>1.163232983334</v>
      </c>
      <c r="D3173" s="56" t="n">
        <v>1.037940077961</v>
      </c>
      <c r="E3173" s="56" t="n">
        <v>0.120713043106</v>
      </c>
      <c r="F3173" s="57" t="n">
        <v>0.020356521553</v>
      </c>
      <c r="G3173" s="57" t="n">
        <v>0.020356521553</v>
      </c>
      <c r="H3173" s="35"/>
      <c r="I3173" s="35"/>
      <c r="J3173" s="35"/>
    </row>
    <row r="3174">
      <c r="A3174" s="35"/>
      <c r="B3174" s="55" t="s">
        <v>3209</v>
      </c>
      <c r="C3174" s="56" t="n">
        <v>1.16787004981</v>
      </c>
      <c r="D3174" s="56" t="n">
        <v>1.042104925698</v>
      </c>
      <c r="E3174" s="56" t="n">
        <v>0.120683744036</v>
      </c>
      <c r="F3174" s="57" t="n">
        <v>0.020341872018</v>
      </c>
      <c r="G3174" s="57" t="n">
        <v>0.020341872018</v>
      </c>
      <c r="H3174" s="35"/>
      <c r="I3174" s="35"/>
      <c r="J3174" s="35"/>
    </row>
    <row r="3175">
      <c r="A3175" s="35"/>
      <c r="B3175" s="55" t="s">
        <v>3210</v>
      </c>
      <c r="C3175" s="56" t="n">
        <v>1.167148584873</v>
      </c>
      <c r="D3175" s="56" t="n">
        <v>1.04327661298</v>
      </c>
      <c r="E3175" s="56" t="n">
        <v>0.118733584509</v>
      </c>
      <c r="F3175" s="57" t="n">
        <v>0.019366792254</v>
      </c>
      <c r="G3175" s="57" t="n">
        <v>0.019366792254</v>
      </c>
      <c r="H3175" s="35"/>
      <c r="I3175" s="35"/>
      <c r="J3175" s="35"/>
    </row>
    <row r="3176">
      <c r="A3176" s="35"/>
      <c r="B3176" s="55" t="s">
        <v>3211</v>
      </c>
      <c r="C3176" s="56" t="n">
        <v>1.158497888981</v>
      </c>
      <c r="D3176" s="56" t="n">
        <v>1.043118411227</v>
      </c>
      <c r="E3176" s="56" t="n">
        <v>0.110610144075</v>
      </c>
      <c r="F3176" s="57" t="n">
        <v>0.015305072038</v>
      </c>
      <c r="G3176" s="57" t="n">
        <v>0.015305072038</v>
      </c>
      <c r="H3176" s="35"/>
      <c r="I3176" s="35"/>
      <c r="J3176" s="35"/>
    </row>
    <row r="3177">
      <c r="A3177" s="35"/>
      <c r="B3177" s="55" t="s">
        <v>3212</v>
      </c>
      <c r="C3177" s="56" t="n">
        <v>1.153113043197</v>
      </c>
      <c r="D3177" s="56" t="n">
        <v>1.042970867138</v>
      </c>
      <c r="E3177" s="56" t="n">
        <v>0.105604269045</v>
      </c>
      <c r="F3177" s="57" t="n">
        <v>0.012802134522</v>
      </c>
      <c r="G3177" s="57" t="n">
        <v>0.012802134522</v>
      </c>
      <c r="H3177" s="35"/>
      <c r="I3177" s="35"/>
      <c r="J3177" s="35"/>
    </row>
    <row r="3178">
      <c r="A3178" s="35"/>
      <c r="B3178" s="55" t="s">
        <v>3213</v>
      </c>
      <c r="C3178" s="56" t="n">
        <v>1.160588207556</v>
      </c>
      <c r="D3178" s="56" t="n">
        <v>1.043989272854</v>
      </c>
      <c r="E3178" s="56" t="n">
        <v>0.111685950932</v>
      </c>
      <c r="F3178" s="57" t="n">
        <v>0.015842975466</v>
      </c>
      <c r="G3178" s="57" t="n">
        <v>0.015842975466</v>
      </c>
      <c r="H3178" s="35"/>
      <c r="I3178" s="35"/>
      <c r="J3178" s="35"/>
    </row>
    <row r="3179">
      <c r="A3179" s="35"/>
      <c r="B3179" s="55" t="s">
        <v>3214</v>
      </c>
      <c r="C3179" s="56" t="n">
        <v>1.163397465091</v>
      </c>
      <c r="D3179" s="56" t="n">
        <v>1.045761256366</v>
      </c>
      <c r="E3179" s="56" t="n">
        <v>0.112488589541</v>
      </c>
      <c r="F3179" s="57" t="n">
        <v>0.016244294771</v>
      </c>
      <c r="G3179" s="57" t="n">
        <v>0.016244294771</v>
      </c>
      <c r="H3179" s="35"/>
      <c r="I3179" s="35"/>
      <c r="J3179" s="35"/>
    </row>
    <row r="3180">
      <c r="A3180" s="35"/>
      <c r="B3180" s="55" t="s">
        <v>3215</v>
      </c>
      <c r="C3180" s="56" t="n">
        <v>1.158670370305</v>
      </c>
      <c r="D3180" s="56" t="n">
        <v>1.041415351882</v>
      </c>
      <c r="E3180" s="56" t="n">
        <v>0.112591981874</v>
      </c>
      <c r="F3180" s="57" t="n">
        <v>0.016295990937</v>
      </c>
      <c r="G3180" s="57" t="n">
        <v>0.016295990937</v>
      </c>
      <c r="H3180" s="35"/>
      <c r="I3180" s="35"/>
      <c r="J3180" s="35"/>
    </row>
    <row r="3181">
      <c r="A3181" s="35"/>
      <c r="B3181" s="55" t="s">
        <v>3216</v>
      </c>
      <c r="C3181" s="56" t="n">
        <v>1.159524347007</v>
      </c>
      <c r="D3181" s="56" t="n">
        <v>1.042135129112</v>
      </c>
      <c r="E3181" s="56" t="n">
        <v>0.112642990928</v>
      </c>
      <c r="F3181" s="57" t="n">
        <v>0.016321495464</v>
      </c>
      <c r="G3181" s="57" t="n">
        <v>0.016321495464</v>
      </c>
      <c r="H3181" s="35"/>
      <c r="I3181" s="35"/>
      <c r="J3181" s="35"/>
    </row>
    <row r="3182">
      <c r="A3182" s="35"/>
      <c r="B3182" s="55" t="s">
        <v>3217</v>
      </c>
      <c r="C3182" s="56" t="n">
        <v>1.164271555485</v>
      </c>
      <c r="D3182" s="56" t="n">
        <v>1.046427409756</v>
      </c>
      <c r="E3182" s="56" t="n">
        <v>0.112615690903</v>
      </c>
      <c r="F3182" s="57" t="n">
        <v>0.016307845451</v>
      </c>
      <c r="G3182" s="57" t="n">
        <v>0.016307845451</v>
      </c>
      <c r="H3182" s="35"/>
      <c r="I3182" s="35"/>
      <c r="J3182" s="35"/>
    </row>
    <row r="3183">
      <c r="A3183" s="35"/>
      <c r="B3183" s="55" t="s">
        <v>3218</v>
      </c>
      <c r="C3183" s="56" t="n">
        <v>1.164090585275</v>
      </c>
      <c r="D3183" s="56" t="n">
        <v>1.046276906377</v>
      </c>
      <c r="E3183" s="56" t="n">
        <v>0.112602771006</v>
      </c>
      <c r="F3183" s="57" t="n">
        <v>0.016301385503</v>
      </c>
      <c r="G3183" s="57" t="n">
        <v>0.016301385503</v>
      </c>
      <c r="H3183" s="35"/>
      <c r="I3183" s="35"/>
      <c r="J3183" s="35"/>
    </row>
    <row r="3184">
      <c r="A3184" s="35"/>
      <c r="B3184" s="55" t="s">
        <v>3219</v>
      </c>
      <c r="C3184" s="56" t="n">
        <v>1.165731054045</v>
      </c>
      <c r="D3184" s="56" t="n">
        <v>1.046126249499</v>
      </c>
      <c r="E3184" s="56" t="n">
        <v>0.114331137952</v>
      </c>
      <c r="F3184" s="57" t="n">
        <v>0.017165568976</v>
      </c>
      <c r="G3184" s="57" t="n">
        <v>0.017165568976</v>
      </c>
      <c r="H3184" s="35"/>
      <c r="I3184" s="35"/>
      <c r="J3184" s="35"/>
    </row>
    <row r="3185">
      <c r="A3185" s="35"/>
      <c r="B3185" s="55" t="s">
        <v>3220</v>
      </c>
      <c r="C3185" s="56" t="n">
        <v>1.160999586029</v>
      </c>
      <c r="D3185" s="56" t="n">
        <v>1.050075144932</v>
      </c>
      <c r="E3185" s="56" t="n">
        <v>0.105634764933</v>
      </c>
      <c r="F3185" s="57" t="n">
        <v>0.012817382467</v>
      </c>
      <c r="G3185" s="57" t="n">
        <v>0.012817382467</v>
      </c>
      <c r="H3185" s="35"/>
      <c r="I3185" s="35"/>
      <c r="J3185" s="35"/>
    </row>
    <row r="3186">
      <c r="A3186" s="35"/>
      <c r="B3186" s="55" t="s">
        <v>3221</v>
      </c>
      <c r="C3186" s="56" t="n">
        <v>1.159986349391</v>
      </c>
      <c r="D3186" s="56" t="n">
        <v>1.048272285948</v>
      </c>
      <c r="E3186" s="56" t="n">
        <v>0.106569700392</v>
      </c>
      <c r="F3186" s="57" t="n">
        <v>0.013284850196</v>
      </c>
      <c r="G3186" s="57" t="n">
        <v>0.013284850196</v>
      </c>
      <c r="H3186" s="35"/>
      <c r="I3186" s="35"/>
      <c r="J3186" s="35"/>
    </row>
    <row r="3187">
      <c r="A3187" s="35"/>
      <c r="B3187" s="55" t="s">
        <v>3222</v>
      </c>
      <c r="C3187" s="56" t="n">
        <v>1.165262734506</v>
      </c>
      <c r="D3187" s="56" t="n">
        <v>1.053010000713</v>
      </c>
      <c r="E3187" s="56" t="n">
        <v>0.106601773693</v>
      </c>
      <c r="F3187" s="57" t="n">
        <v>0.013300886847</v>
      </c>
      <c r="G3187" s="57" t="n">
        <v>0.013300886847</v>
      </c>
      <c r="H3187" s="35"/>
      <c r="I3187" s="35"/>
      <c r="J3187" s="35"/>
    </row>
    <row r="3188">
      <c r="A3188" s="35"/>
      <c r="B3188" s="55" t="s">
        <v>3223</v>
      </c>
      <c r="C3188" s="56" t="n">
        <v>1.163846587399</v>
      </c>
      <c r="D3188" s="56" t="n">
        <v>1.051628249866</v>
      </c>
      <c r="E3188" s="56" t="n">
        <v>0.106709131812</v>
      </c>
      <c r="F3188" s="57" t="n">
        <v>0.013354565906</v>
      </c>
      <c r="G3188" s="57" t="n">
        <v>0.013354565906</v>
      </c>
      <c r="H3188" s="35"/>
      <c r="I3188" s="35"/>
      <c r="J3188" s="35"/>
    </row>
    <row r="3189">
      <c r="A3189" s="35"/>
      <c r="B3189" s="55" t="s">
        <v>3224</v>
      </c>
      <c r="C3189" s="56" t="n">
        <v>1.177918119947</v>
      </c>
      <c r="D3189" s="56" t="n">
        <v>1.057610841756</v>
      </c>
      <c r="E3189" s="56" t="n">
        <v>0.113753824603</v>
      </c>
      <c r="F3189" s="57" t="n">
        <v>0.016876912302</v>
      </c>
      <c r="G3189" s="57" t="n">
        <v>0.016876912302</v>
      </c>
      <c r="H3189" s="35"/>
      <c r="I3189" s="35"/>
      <c r="J3189" s="35"/>
    </row>
    <row r="3190">
      <c r="A3190" s="35"/>
      <c r="B3190" s="55" t="s">
        <v>3225</v>
      </c>
      <c r="C3190" s="56" t="n">
        <v>1.188080267257</v>
      </c>
      <c r="D3190" s="56" t="n">
        <v>1.057457192614</v>
      </c>
      <c r="E3190" s="56" t="n">
        <v>0.123525638254</v>
      </c>
      <c r="F3190" s="57" t="n">
        <v>0.021762819127</v>
      </c>
      <c r="G3190" s="57" t="n">
        <v>0.021762819127</v>
      </c>
      <c r="H3190" s="35"/>
      <c r="I3190" s="35"/>
      <c r="J3190" s="35"/>
    </row>
    <row r="3191">
      <c r="A3191" s="35"/>
      <c r="B3191" s="55" t="s">
        <v>3226</v>
      </c>
      <c r="C3191" s="56" t="n">
        <v>1.182934465047</v>
      </c>
      <c r="D3191" s="56" t="n">
        <v>1.057290155434</v>
      </c>
      <c r="E3191" s="56" t="n">
        <v>0.118836167127</v>
      </c>
      <c r="F3191" s="57" t="n">
        <v>0.019418083564</v>
      </c>
      <c r="G3191" s="57" t="n">
        <v>0.019418083564</v>
      </c>
      <c r="H3191" s="35"/>
      <c r="I3191" s="35"/>
      <c r="J3191" s="35"/>
    </row>
    <row r="3192">
      <c r="A3192" s="35"/>
      <c r="B3192" s="55" t="s">
        <v>3227</v>
      </c>
      <c r="C3192" s="56" t="n">
        <v>1.189763752046</v>
      </c>
      <c r="D3192" s="56" t="n">
        <v>1.065550972772</v>
      </c>
      <c r="E3192" s="56" t="n">
        <v>0.116571409953</v>
      </c>
      <c r="F3192" s="57" t="n">
        <v>0.018285704977</v>
      </c>
      <c r="G3192" s="57" t="n">
        <v>0.018285704977</v>
      </c>
      <c r="H3192" s="35"/>
      <c r="I3192" s="35"/>
      <c r="J3192" s="35"/>
    </row>
    <row r="3193">
      <c r="A3193" s="35"/>
      <c r="B3193" s="55" t="s">
        <v>3228</v>
      </c>
      <c r="C3193" s="56" t="n">
        <v>1.180428138455</v>
      </c>
      <c r="D3193" s="56" t="n">
        <v>1.064490561322</v>
      </c>
      <c r="E3193" s="56" t="n">
        <v>0.108913673212</v>
      </c>
      <c r="F3193" s="57" t="n">
        <v>0.014456836606</v>
      </c>
      <c r="G3193" s="57" t="n">
        <v>0.014456836606</v>
      </c>
      <c r="H3193" s="35"/>
      <c r="I3193" s="35"/>
      <c r="J3193" s="35"/>
    </row>
    <row r="3194">
      <c r="A3194" s="35"/>
      <c r="B3194" s="55" t="s">
        <v>3229</v>
      </c>
      <c r="C3194" s="56" t="n">
        <v>1.18570389156</v>
      </c>
      <c r="D3194" s="56" t="n">
        <v>1.069154277814</v>
      </c>
      <c r="E3194" s="56" t="n">
        <v>0.109011034389</v>
      </c>
      <c r="F3194" s="57" t="n">
        <v>0.014505517195</v>
      </c>
      <c r="G3194" s="57" t="n">
        <v>0.014505517195</v>
      </c>
      <c r="H3194" s="35"/>
      <c r="I3194" s="35"/>
      <c r="J3194" s="35"/>
    </row>
    <row r="3195">
      <c r="A3195" s="35"/>
      <c r="B3195" s="55" t="s">
        <v>3230</v>
      </c>
      <c r="C3195" s="56" t="n">
        <v>1.191962533243</v>
      </c>
      <c r="D3195" s="56" t="n">
        <v>1.074689853617</v>
      </c>
      <c r="E3195" s="56" t="n">
        <v>0.109122347467</v>
      </c>
      <c r="F3195" s="57" t="n">
        <v>0.014561173734</v>
      </c>
      <c r="G3195" s="57" t="n">
        <v>0.014561173734</v>
      </c>
      <c r="H3195" s="35"/>
      <c r="I3195" s="35"/>
      <c r="J3195" s="35"/>
    </row>
    <row r="3196">
      <c r="A3196" s="35"/>
      <c r="B3196" s="55" t="s">
        <v>3231</v>
      </c>
      <c r="C3196" s="56" t="n">
        <v>1.197157043287</v>
      </c>
      <c r="D3196" s="56" t="n">
        <v>1.07335031175</v>
      </c>
      <c r="E3196" s="56" t="n">
        <v>0.115346061934</v>
      </c>
      <c r="F3196" s="57" t="n">
        <v>0.017673030967</v>
      </c>
      <c r="G3196" s="57" t="n">
        <v>0.017673030967</v>
      </c>
      <c r="H3196" s="35"/>
      <c r="I3196" s="35"/>
      <c r="J3196" s="35"/>
    </row>
    <row r="3197">
      <c r="A3197" s="35"/>
      <c r="B3197" s="55" t="s">
        <v>3232</v>
      </c>
      <c r="C3197" s="56" t="n">
        <v>1.21177185723</v>
      </c>
      <c r="D3197" s="56" t="n">
        <v>1.073192193319</v>
      </c>
      <c r="E3197" s="56" t="n">
        <v>0.12912846811</v>
      </c>
      <c r="F3197" s="57" t="n">
        <v>0.024564234055</v>
      </c>
      <c r="G3197" s="57" t="n">
        <v>0.024564234055</v>
      </c>
      <c r="H3197" s="35"/>
      <c r="I3197" s="35"/>
      <c r="J3197" s="35"/>
    </row>
    <row r="3198">
      <c r="A3198" s="35"/>
      <c r="B3198" s="55" t="s">
        <v>3233</v>
      </c>
      <c r="C3198" s="56" t="n">
        <v>1.218016273584</v>
      </c>
      <c r="D3198" s="56" t="n">
        <v>1.073014981473</v>
      </c>
      <c r="E3198" s="56" t="n">
        <v>0.135134452562</v>
      </c>
      <c r="F3198" s="57" t="n">
        <v>0.027567226281</v>
      </c>
      <c r="G3198" s="57" t="n">
        <v>0.027567226281</v>
      </c>
      <c r="H3198" s="35"/>
      <c r="I3198" s="35"/>
      <c r="J3198" s="35"/>
    </row>
    <row r="3199">
      <c r="A3199" s="35"/>
      <c r="B3199" s="55" t="s">
        <v>3234</v>
      </c>
      <c r="C3199" s="56" t="n">
        <v>1.229980719563</v>
      </c>
      <c r="D3199" s="56" t="n">
        <v>1.083058880352</v>
      </c>
      <c r="E3199" s="56" t="n">
        <v>0.135654526154</v>
      </c>
      <c r="F3199" s="57" t="n">
        <v>0.027827263077</v>
      </c>
      <c r="G3199" s="57" t="n">
        <v>0.027827263077</v>
      </c>
      <c r="H3199" s="35"/>
      <c r="I3199" s="35"/>
      <c r="J3199" s="35"/>
    </row>
    <row r="3200">
      <c r="A3200" s="35"/>
      <c r="B3200" s="55" t="s">
        <v>3235</v>
      </c>
      <c r="C3200" s="56" t="n">
        <v>1.226412844321</v>
      </c>
      <c r="D3200" s="56" t="n">
        <v>1.081539654764</v>
      </c>
      <c r="E3200" s="56" t="n">
        <v>0.133950880967</v>
      </c>
      <c r="F3200" s="57" t="n">
        <v>0.026975440484</v>
      </c>
      <c r="G3200" s="57" t="n">
        <v>0.026975440484</v>
      </c>
      <c r="H3200" s="35"/>
      <c r="I3200" s="35"/>
      <c r="J3200" s="35"/>
    </row>
    <row r="3201">
      <c r="A3201" s="35"/>
      <c r="B3201" s="55" t="s">
        <v>3236</v>
      </c>
      <c r="C3201" s="56" t="n">
        <v>1.220388210792</v>
      </c>
      <c r="D3201" s="56" t="n">
        <v>1.076144342408</v>
      </c>
      <c r="E3201" s="56" t="n">
        <v>0.134037658983</v>
      </c>
      <c r="F3201" s="57" t="n">
        <v>0.027018829491</v>
      </c>
      <c r="G3201" s="57" t="n">
        <v>0.027018829491</v>
      </c>
      <c r="H3201" s="35"/>
      <c r="I3201" s="35"/>
      <c r="J3201" s="35"/>
    </row>
    <row r="3202">
      <c r="A3202" s="35"/>
      <c r="B3202" s="55" t="s">
        <v>3237</v>
      </c>
      <c r="C3202" s="56" t="n">
        <v>1.214035040285</v>
      </c>
      <c r="D3202" s="56" t="n">
        <v>1.070373537798</v>
      </c>
      <c r="E3202" s="56" t="n">
        <v>0.13421623145</v>
      </c>
      <c r="F3202" s="57" t="n">
        <v>0.027108115725</v>
      </c>
      <c r="G3202" s="57" t="n">
        <v>0.027108115725</v>
      </c>
      <c r="H3202" s="35"/>
      <c r="I3202" s="35"/>
      <c r="J3202" s="35"/>
    </row>
    <row r="3203">
      <c r="A3203" s="35"/>
      <c r="B3203" s="55" t="s">
        <v>3238</v>
      </c>
      <c r="C3203" s="56" t="n">
        <v>1.205368367522</v>
      </c>
      <c r="D3203" s="56" t="n">
        <v>1.066521254162</v>
      </c>
      <c r="E3203" s="56" t="n">
        <v>0.130186916405</v>
      </c>
      <c r="F3203" s="57" t="n">
        <v>0.025093458203</v>
      </c>
      <c r="G3203" s="57" t="n">
        <v>0.025093458203</v>
      </c>
      <c r="H3203" s="35"/>
      <c r="I3203" s="35"/>
      <c r="J3203" s="35"/>
    </row>
    <row r="3204">
      <c r="A3204" s="35"/>
      <c r="B3204" s="55" t="s">
        <v>3239</v>
      </c>
      <c r="C3204" s="56" t="n">
        <v>1.202061306331</v>
      </c>
      <c r="D3204" s="56" t="n">
        <v>1.066343927069</v>
      </c>
      <c r="E3204" s="56" t="n">
        <v>0.12727355201</v>
      </c>
      <c r="F3204" s="57" t="n">
        <v>0.023636776005</v>
      </c>
      <c r="G3204" s="57" t="n">
        <v>0.023636776005</v>
      </c>
      <c r="H3204" s="35"/>
      <c r="I3204" s="35"/>
      <c r="J3204" s="35"/>
    </row>
    <row r="3205">
      <c r="A3205" s="35"/>
      <c r="B3205" s="55" t="s">
        <v>3240</v>
      </c>
      <c r="C3205" s="56" t="n">
        <v>1.202611639011</v>
      </c>
      <c r="D3205" s="56" t="n">
        <v>1.066170375433</v>
      </c>
      <c r="E3205" s="56" t="n">
        <v>0.127973227095</v>
      </c>
      <c r="F3205" s="57" t="n">
        <v>0.023986613547</v>
      </c>
      <c r="G3205" s="57" t="n">
        <v>0.023986613547</v>
      </c>
      <c r="H3205" s="35"/>
      <c r="I3205" s="35"/>
      <c r="J3205" s="35"/>
    </row>
    <row r="3206">
      <c r="A3206" s="35"/>
      <c r="B3206" s="55" t="s">
        <v>3241</v>
      </c>
      <c r="C3206" s="56" t="n">
        <v>1.198505936685</v>
      </c>
      <c r="D3206" s="56" t="n">
        <v>1.067195515843</v>
      </c>
      <c r="E3206" s="56" t="n">
        <v>0.123042515539</v>
      </c>
      <c r="F3206" s="57" t="n">
        <v>0.021521257769</v>
      </c>
      <c r="G3206" s="57" t="n">
        <v>0.021521257769</v>
      </c>
      <c r="H3206" s="35"/>
      <c r="I3206" s="35"/>
      <c r="J3206" s="35"/>
    </row>
    <row r="3207">
      <c r="A3207" s="35"/>
      <c r="B3207" s="55" t="s">
        <v>3242</v>
      </c>
      <c r="C3207" s="56" t="n">
        <v>1.19094613055</v>
      </c>
      <c r="D3207" s="56" t="n">
        <v>1.059931899784</v>
      </c>
      <c r="E3207" s="56" t="n">
        <v>0.123606272056</v>
      </c>
      <c r="F3207" s="57" t="n">
        <v>0.021803136028</v>
      </c>
      <c r="G3207" s="57" t="n">
        <v>0.021803136028</v>
      </c>
      <c r="H3207" s="35"/>
      <c r="I3207" s="35"/>
      <c r="J3207" s="35"/>
    </row>
    <row r="3208">
      <c r="A3208" s="35"/>
      <c r="B3208" s="55" t="s">
        <v>3243</v>
      </c>
      <c r="C3208" s="56" t="n">
        <v>1.17697455072</v>
      </c>
      <c r="D3208" s="56" t="n">
        <v>1.047568792099</v>
      </c>
      <c r="E3208" s="56" t="n">
        <v>0.123529604544</v>
      </c>
      <c r="F3208" s="57" t="n">
        <v>0.021764802272</v>
      </c>
      <c r="G3208" s="57" t="n">
        <v>0.021764802272</v>
      </c>
      <c r="H3208" s="35"/>
      <c r="I3208" s="35"/>
      <c r="J3208" s="35"/>
    </row>
    <row r="3209">
      <c r="A3209" s="35"/>
      <c r="B3209" s="55" t="s">
        <v>3244</v>
      </c>
      <c r="C3209" s="56" t="n">
        <v>1.173739060024</v>
      </c>
      <c r="D3209" s="56" t="n">
        <v>1.044582649324</v>
      </c>
      <c r="E3209" s="56" t="n">
        <v>0.123644032173</v>
      </c>
      <c r="F3209" s="57" t="n">
        <v>0.021822016086</v>
      </c>
      <c r="G3209" s="57" t="n">
        <v>0.021822016086</v>
      </c>
      <c r="H3209" s="35"/>
      <c r="I3209" s="35"/>
      <c r="J3209" s="35"/>
    </row>
    <row r="3210">
      <c r="A3210" s="35"/>
      <c r="B3210" s="55" t="s">
        <v>3245</v>
      </c>
      <c r="C3210" s="56" t="n">
        <v>1.181934002337</v>
      </c>
      <c r="D3210" s="56" t="n">
        <v>1.045381427739</v>
      </c>
      <c r="E3210" s="56" t="n">
        <v>0.130624641852</v>
      </c>
      <c r="F3210" s="57" t="n">
        <v>0.025312320926</v>
      </c>
      <c r="G3210" s="57" t="n">
        <v>0.025312320926</v>
      </c>
      <c r="H3210" s="35"/>
      <c r="I3210" s="35"/>
      <c r="J3210" s="35"/>
    </row>
    <row r="3211">
      <c r="A3211" s="35"/>
      <c r="B3211" s="55" t="s">
        <v>3246</v>
      </c>
      <c r="C3211" s="56" t="n">
        <v>1.182004492487</v>
      </c>
      <c r="D3211" s="56" t="n">
        <v>1.045207031092</v>
      </c>
      <c r="E3211" s="56" t="n">
        <v>0.13088073207</v>
      </c>
      <c r="F3211" s="57" t="n">
        <v>0.025440366035</v>
      </c>
      <c r="G3211" s="57" t="n">
        <v>0.025440366035</v>
      </c>
      <c r="H3211" s="35"/>
      <c r="I3211" s="35"/>
      <c r="J3211" s="35"/>
    </row>
    <row r="3212">
      <c r="A3212" s="35"/>
      <c r="B3212" s="55" t="s">
        <v>3247</v>
      </c>
      <c r="C3212" s="56" t="n">
        <v>1.178910894338</v>
      </c>
      <c r="D3212" s="56" t="n">
        <v>1.045032098277</v>
      </c>
      <c r="E3212" s="56" t="n">
        <v>0.128109745414</v>
      </c>
      <c r="F3212" s="57" t="n">
        <v>0.024054872707</v>
      </c>
      <c r="G3212" s="57" t="n">
        <v>0.024054872707</v>
      </c>
      <c r="H3212" s="35"/>
      <c r="I3212" s="35"/>
      <c r="J3212" s="35"/>
    </row>
    <row r="3213">
      <c r="A3213" s="35"/>
      <c r="B3213" s="55" t="s">
        <v>3248</v>
      </c>
      <c r="C3213" s="56" t="n">
        <v>1.173157937471</v>
      </c>
      <c r="D3213" s="56" t="n">
        <v>1.044265084291</v>
      </c>
      <c r="E3213" s="56" t="n">
        <v>0.123429247151</v>
      </c>
      <c r="F3213" s="57" t="n">
        <v>0.021714623575</v>
      </c>
      <c r="G3213" s="57" t="n">
        <v>0.021714623575</v>
      </c>
      <c r="H3213" s="35"/>
      <c r="I3213" s="35"/>
      <c r="J3213" s="35"/>
    </row>
    <row r="3214">
      <c r="A3214" s="35"/>
      <c r="B3214" s="55" t="s">
        <v>3249</v>
      </c>
      <c r="C3214" s="56" t="n">
        <v>1.174753977985</v>
      </c>
      <c r="D3214" s="56" t="n">
        <v>1.039884891857</v>
      </c>
      <c r="E3214" s="56" t="n">
        <v>0.129696168474</v>
      </c>
      <c r="F3214" s="57" t="n">
        <v>0.024848084237</v>
      </c>
      <c r="G3214" s="57" t="n">
        <v>0.024848084237</v>
      </c>
      <c r="H3214" s="35"/>
      <c r="I3214" s="35"/>
      <c r="J3214" s="35"/>
    </row>
    <row r="3215">
      <c r="A3215" s="35"/>
      <c r="B3215" s="55" t="s">
        <v>3250</v>
      </c>
      <c r="C3215" s="56" t="n">
        <v>1.177517711797</v>
      </c>
      <c r="D3215" s="56" t="n">
        <v>1.042317752124</v>
      </c>
      <c r="E3215" s="56" t="n">
        <v>0.129710886528</v>
      </c>
      <c r="F3215" s="57" t="n">
        <v>0.024855443264</v>
      </c>
      <c r="G3215" s="57" t="n">
        <v>0.024855443264</v>
      </c>
      <c r="H3215" s="35"/>
      <c r="I3215" s="35"/>
      <c r="J3215" s="35"/>
    </row>
    <row r="3216">
      <c r="A3216" s="35"/>
      <c r="B3216" s="55" t="s">
        <v>3251</v>
      </c>
      <c r="C3216" s="56" t="n">
        <v>1.178947869223</v>
      </c>
      <c r="D3216" s="56" t="n">
        <v>1.043521344415</v>
      </c>
      <c r="E3216" s="56" t="n">
        <v>0.129778394599</v>
      </c>
      <c r="F3216" s="57" t="n">
        <v>0.024889197299</v>
      </c>
      <c r="G3216" s="57" t="n">
        <v>0.024889197299</v>
      </c>
      <c r="H3216" s="35"/>
      <c r="I3216" s="35"/>
      <c r="J3216" s="35"/>
    </row>
    <row r="3217">
      <c r="A3217" s="35"/>
      <c r="B3217" s="55" t="s">
        <v>3252</v>
      </c>
      <c r="C3217" s="56" t="n">
        <v>1.19365811453</v>
      </c>
      <c r="D3217" s="56" t="n">
        <v>1.05231361333</v>
      </c>
      <c r="E3217" s="56" t="n">
        <v>0.134317849174</v>
      </c>
      <c r="F3217" s="57" t="n">
        <v>0.027158924587</v>
      </c>
      <c r="G3217" s="57" t="n">
        <v>0.027158924587</v>
      </c>
      <c r="H3217" s="35"/>
      <c r="I3217" s="35"/>
      <c r="J3217" s="35"/>
    </row>
    <row r="3218">
      <c r="A3218" s="35"/>
      <c r="B3218" s="55" t="s">
        <v>3253</v>
      </c>
      <c r="C3218" s="56" t="n">
        <v>1.18959881846</v>
      </c>
      <c r="D3218" s="56" t="n">
        <v>1.052133096726</v>
      </c>
      <c r="E3218" s="56" t="n">
        <v>0.130654308055</v>
      </c>
      <c r="F3218" s="57" t="n">
        <v>0.025327154027</v>
      </c>
      <c r="G3218" s="57" t="n">
        <v>0.025327154027</v>
      </c>
      <c r="H3218" s="35"/>
      <c r="I3218" s="35"/>
      <c r="J3218" s="35"/>
    </row>
    <row r="3219">
      <c r="A3219" s="35"/>
      <c r="B3219" s="55" t="s">
        <v>3254</v>
      </c>
      <c r="C3219" s="56" t="n">
        <v>1.183833718622</v>
      </c>
      <c r="D3219" s="56" t="n">
        <v>1.051957309358</v>
      </c>
      <c r="E3219" s="56" t="n">
        <v>0.125362890766</v>
      </c>
      <c r="F3219" s="57" t="n">
        <v>0.022681445383</v>
      </c>
      <c r="G3219" s="57" t="n">
        <v>0.022681445383</v>
      </c>
      <c r="H3219" s="35"/>
      <c r="I3219" s="35"/>
      <c r="J3219" s="35"/>
    </row>
    <row r="3220">
      <c r="A3220" s="35"/>
      <c r="B3220" s="55" t="s">
        <v>3255</v>
      </c>
      <c r="C3220" s="56" t="n">
        <v>1.18258862357</v>
      </c>
      <c r="D3220" s="56" t="n">
        <v>1.048486047131</v>
      </c>
      <c r="E3220" s="56" t="n">
        <v>0.127901155009</v>
      </c>
      <c r="F3220" s="57" t="n">
        <v>0.023950577505</v>
      </c>
      <c r="G3220" s="57" t="n">
        <v>0.023950577505</v>
      </c>
      <c r="H3220" s="35"/>
      <c r="I3220" s="35"/>
      <c r="J3220" s="35"/>
    </row>
    <row r="3221">
      <c r="A3221" s="35"/>
      <c r="B3221" s="55" t="s">
        <v>3256</v>
      </c>
      <c r="C3221" s="56" t="n">
        <v>1.18415143598</v>
      </c>
      <c r="D3221" s="56" t="n">
        <v>1.051250508343</v>
      </c>
      <c r="E3221" s="56" t="n">
        <v>0.126421748748</v>
      </c>
      <c r="F3221" s="57" t="n">
        <v>0.023210874374</v>
      </c>
      <c r="G3221" s="57" t="n">
        <v>0.023210874374</v>
      </c>
      <c r="H3221" s="35"/>
      <c r="I3221" s="35"/>
      <c r="J3221" s="35"/>
    </row>
    <row r="3222">
      <c r="A3222" s="35"/>
      <c r="B3222" s="55" t="s">
        <v>3257</v>
      </c>
      <c r="C3222" s="56" t="n">
        <v>1.174535297696</v>
      </c>
      <c r="D3222" s="56" t="n">
        <v>1.042713406346</v>
      </c>
      <c r="E3222" s="56" t="n">
        <v>0.12642197803</v>
      </c>
      <c r="F3222" s="57" t="n">
        <v>0.023210989015</v>
      </c>
      <c r="G3222" s="57" t="n">
        <v>0.023210989015</v>
      </c>
      <c r="H3222" s="35"/>
      <c r="I3222" s="35"/>
      <c r="J3222" s="35"/>
    </row>
    <row r="3223">
      <c r="A3223" s="35"/>
      <c r="B3223" s="55" t="s">
        <v>3258</v>
      </c>
      <c r="C3223" s="56" t="n">
        <v>1.184102567111</v>
      </c>
      <c r="D3223" s="56" t="n">
        <v>1.051204691178</v>
      </c>
      <c r="E3223" s="56" t="n">
        <v>0.126424355835</v>
      </c>
      <c r="F3223" s="57" t="n">
        <v>0.023212177918</v>
      </c>
      <c r="G3223" s="57" t="n">
        <v>0.023212177918</v>
      </c>
      <c r="H3223" s="35"/>
      <c r="I3223" s="35"/>
      <c r="J3223" s="35"/>
    </row>
    <row r="3224">
      <c r="A3224" s="35"/>
      <c r="B3224" s="55" t="s">
        <v>3259</v>
      </c>
      <c r="C3224" s="56" t="n">
        <v>1.179677365608</v>
      </c>
      <c r="D3224" s="56" t="n">
        <v>1.047009489163</v>
      </c>
      <c r="E3224" s="56" t="n">
        <v>0.126711245521</v>
      </c>
      <c r="F3224" s="57" t="n">
        <v>0.023355622761</v>
      </c>
      <c r="G3224" s="57" t="n">
        <v>0.023355622761</v>
      </c>
      <c r="H3224" s="35"/>
      <c r="I3224" s="35"/>
      <c r="J3224" s="35"/>
    </row>
    <row r="3225">
      <c r="A3225" s="35"/>
      <c r="B3225" s="55" t="s">
        <v>3260</v>
      </c>
      <c r="C3225" s="56" t="n">
        <v>1.17811350297</v>
      </c>
      <c r="D3225" s="56" t="n">
        <v>1.046840053816</v>
      </c>
      <c r="E3225" s="56" t="n">
        <v>0.125399719541</v>
      </c>
      <c r="F3225" s="57" t="n">
        <v>0.022699859771</v>
      </c>
      <c r="G3225" s="57" t="n">
        <v>0.022699859771</v>
      </c>
      <c r="H3225" s="35"/>
      <c r="I3225" s="35"/>
      <c r="J3225" s="35"/>
    </row>
    <row r="3226">
      <c r="A3226" s="35"/>
      <c r="B3226" s="55" t="s">
        <v>3261</v>
      </c>
      <c r="C3226" s="56" t="n">
        <v>1.167920627955</v>
      </c>
      <c r="D3226" s="56" t="n">
        <v>1.046672184956</v>
      </c>
      <c r="E3226" s="56" t="n">
        <v>0.115841850717</v>
      </c>
      <c r="F3226" s="57" t="n">
        <v>0.017920925358</v>
      </c>
      <c r="G3226" s="57" t="n">
        <v>0.017920925358</v>
      </c>
      <c r="H3226" s="35"/>
      <c r="I3226" s="35"/>
      <c r="J3226" s="35"/>
    </row>
    <row r="3227">
      <c r="A3227" s="35"/>
      <c r="B3227" s="55" t="s">
        <v>3262</v>
      </c>
      <c r="C3227" s="56" t="n">
        <v>1.180183746422</v>
      </c>
      <c r="D3227" s="56" t="n">
        <v>1.054276969565</v>
      </c>
      <c r="E3227" s="56" t="n">
        <v>0.119424762649</v>
      </c>
      <c r="F3227" s="57" t="n">
        <v>0.019712381324</v>
      </c>
      <c r="G3227" s="57" t="n">
        <v>0.019712381324</v>
      </c>
      <c r="H3227" s="35"/>
      <c r="I3227" s="35"/>
      <c r="J3227" s="35"/>
    </row>
    <row r="3228">
      <c r="A3228" s="35"/>
      <c r="B3228" s="55" t="s">
        <v>3263</v>
      </c>
      <c r="C3228" s="56" t="n">
        <v>1.179016222594</v>
      </c>
      <c r="D3228" s="56" t="n">
        <v>1.055552868975</v>
      </c>
      <c r="E3228" s="56" t="n">
        <v>0.116965580074</v>
      </c>
      <c r="F3228" s="57" t="n">
        <v>0.018482790037</v>
      </c>
      <c r="G3228" s="57" t="n">
        <v>0.018482790037</v>
      </c>
      <c r="H3228" s="35"/>
      <c r="I3228" s="35"/>
      <c r="J3228" s="35"/>
    </row>
    <row r="3229">
      <c r="A3229" s="35"/>
      <c r="B3229" s="55" t="s">
        <v>3264</v>
      </c>
      <c r="C3229" s="56" t="n">
        <v>1.170976109419</v>
      </c>
      <c r="D3229" s="56" t="n">
        <v>1.04824817608</v>
      </c>
      <c r="E3229" s="56" t="n">
        <v>0.117079081213</v>
      </c>
      <c r="F3229" s="57" t="n">
        <v>0.018539540607</v>
      </c>
      <c r="G3229" s="57" t="n">
        <v>0.018539540607</v>
      </c>
      <c r="H3229" s="35"/>
      <c r="I3229" s="35"/>
      <c r="J3229" s="35"/>
    </row>
    <row r="3230">
      <c r="A3230" s="35"/>
      <c r="B3230" s="55" t="s">
        <v>3265</v>
      </c>
      <c r="C3230" s="56" t="n">
        <v>1.170959318869</v>
      </c>
      <c r="D3230" s="56" t="n">
        <v>1.048118804053</v>
      </c>
      <c r="E3230" s="56" t="n">
        <v>0.117200945485</v>
      </c>
      <c r="F3230" s="57" t="n">
        <v>0.018600472742</v>
      </c>
      <c r="G3230" s="57" t="n">
        <v>0.018600472742</v>
      </c>
      <c r="H3230" s="35"/>
      <c r="I3230" s="35"/>
      <c r="J3230" s="35"/>
    </row>
    <row r="3231">
      <c r="A3231" s="35"/>
      <c r="B3231" s="55" t="s">
        <v>3266</v>
      </c>
      <c r="C3231" s="56" t="n">
        <v>1.15592485023</v>
      </c>
      <c r="D3231" s="56" t="n">
        <v>1.03701780803</v>
      </c>
      <c r="E3231" s="56" t="n">
        <v>0.114662488222</v>
      </c>
      <c r="F3231" s="57" t="n">
        <v>0.017331244111</v>
      </c>
      <c r="G3231" s="57" t="n">
        <v>0.017331244111</v>
      </c>
      <c r="H3231" s="35"/>
      <c r="I3231" s="35"/>
      <c r="J3231" s="35"/>
    </row>
    <row r="3232">
      <c r="A3232" s="35"/>
      <c r="B3232" s="55" t="s">
        <v>3267</v>
      </c>
      <c r="C3232" s="56" t="n">
        <v>1.162744127248</v>
      </c>
      <c r="D3232" s="56" t="n">
        <v>1.036865947185</v>
      </c>
      <c r="E3232" s="56" t="n">
        <v>0.12140255971</v>
      </c>
      <c r="F3232" s="57" t="n">
        <v>0.020701279855</v>
      </c>
      <c r="G3232" s="57" t="n">
        <v>0.020701279855</v>
      </c>
      <c r="H3232" s="35"/>
      <c r="I3232" s="35"/>
      <c r="J3232" s="35"/>
    </row>
    <row r="3233">
      <c r="A3233" s="35"/>
      <c r="B3233" s="55" t="s">
        <v>3268</v>
      </c>
      <c r="C3233" s="56" t="n">
        <v>1.160566715125</v>
      </c>
      <c r="D3233" s="56" t="n">
        <v>1.036704977645</v>
      </c>
      <c r="E3233" s="56" t="n">
        <v>0.119476360344</v>
      </c>
      <c r="F3233" s="57" t="n">
        <v>0.019738180172</v>
      </c>
      <c r="G3233" s="57" t="n">
        <v>0.019738180172</v>
      </c>
      <c r="H3233" s="35"/>
      <c r="I3233" s="35"/>
      <c r="J3233" s="35"/>
    </row>
    <row r="3234">
      <c r="A3234" s="35"/>
      <c r="B3234" s="55" t="s">
        <v>3269</v>
      </c>
      <c r="C3234" s="56" t="n">
        <v>1.155637240702</v>
      </c>
      <c r="D3234" s="56" t="n">
        <v>1.030330631519</v>
      </c>
      <c r="E3234" s="56" t="n">
        <v>0.121617862605</v>
      </c>
      <c r="F3234" s="57" t="n">
        <v>0.020808931303</v>
      </c>
      <c r="G3234" s="57" t="n">
        <v>0.020808931303</v>
      </c>
      <c r="H3234" s="35"/>
      <c r="I3234" s="35"/>
      <c r="J3234" s="35"/>
    </row>
    <row r="3235">
      <c r="A3235" s="35"/>
      <c r="B3235" s="55" t="s">
        <v>3270</v>
      </c>
      <c r="C3235" s="56" t="n">
        <v>1.148843671423</v>
      </c>
      <c r="D3235" s="56" t="n">
        <v>1.030026696037</v>
      </c>
      <c r="E3235" s="56" t="n">
        <v>0.115353297</v>
      </c>
      <c r="F3235" s="57" t="n">
        <v>0.0176766485</v>
      </c>
      <c r="G3235" s="57" t="n">
        <v>0.0176766485</v>
      </c>
      <c r="H3235" s="35"/>
      <c r="I3235" s="35"/>
      <c r="J3235" s="35"/>
    </row>
    <row r="3236">
      <c r="A3236" s="35"/>
      <c r="B3236" s="55" t="s">
        <v>3271</v>
      </c>
      <c r="C3236" s="56" t="n">
        <v>1.15635553122</v>
      </c>
      <c r="D3236" s="56" t="n">
        <v>1.036744300202</v>
      </c>
      <c r="E3236" s="56" t="n">
        <v>0.115371968763</v>
      </c>
      <c r="F3236" s="57" t="n">
        <v>0.017685984382</v>
      </c>
      <c r="G3236" s="57" t="n">
        <v>0.017685984382</v>
      </c>
      <c r="H3236" s="35"/>
      <c r="I3236" s="35"/>
      <c r="J3236" s="35"/>
    </row>
    <row r="3237">
      <c r="A3237" s="35"/>
      <c r="B3237" s="55" t="s">
        <v>3272</v>
      </c>
      <c r="C3237" s="56" t="n">
        <v>1.158082190741</v>
      </c>
      <c r="D3237" s="56" t="n">
        <v>1.038251668297</v>
      </c>
      <c r="E3237" s="56" t="n">
        <v>0.115415680131</v>
      </c>
      <c r="F3237" s="57" t="n">
        <v>0.017707840065</v>
      </c>
      <c r="G3237" s="57" t="n">
        <v>0.017707840065</v>
      </c>
      <c r="H3237" s="35"/>
      <c r="I3237" s="35"/>
      <c r="J3237" s="35"/>
    </row>
    <row r="3238">
      <c r="A3238" s="35"/>
      <c r="B3238" s="55" t="s">
        <v>3273</v>
      </c>
      <c r="C3238" s="56" t="n">
        <v>1.170430598747</v>
      </c>
      <c r="D3238" s="56" t="n">
        <v>1.0462000081</v>
      </c>
      <c r="E3238" s="56" t="n">
        <v>0.118744589643</v>
      </c>
      <c r="F3238" s="57" t="n">
        <v>0.019372294822</v>
      </c>
      <c r="G3238" s="57" t="n">
        <v>0.019372294822</v>
      </c>
      <c r="H3238" s="35"/>
      <c r="I3238" s="35"/>
      <c r="J3238" s="35"/>
    </row>
    <row r="3239">
      <c r="A3239" s="35"/>
      <c r="B3239" s="55" t="s">
        <v>3274</v>
      </c>
      <c r="C3239" s="56" t="n">
        <v>1.17878626984</v>
      </c>
      <c r="D3239" s="56" t="n">
        <v>1.046041348342</v>
      </c>
      <c r="E3239" s="56" t="n">
        <v>0.126902174287</v>
      </c>
      <c r="F3239" s="57" t="n">
        <v>0.023451087143</v>
      </c>
      <c r="G3239" s="57" t="n">
        <v>0.023451087143</v>
      </c>
      <c r="H3239" s="35"/>
      <c r="I3239" s="35"/>
      <c r="J3239" s="35"/>
    </row>
    <row r="3240">
      <c r="A3240" s="35"/>
      <c r="B3240" s="55" t="s">
        <v>3275</v>
      </c>
      <c r="C3240" s="56" t="n">
        <v>1.179082474506</v>
      </c>
      <c r="D3240" s="56" t="n">
        <v>1.045871597803</v>
      </c>
      <c r="E3240" s="56" t="n">
        <v>0.127368289743</v>
      </c>
      <c r="F3240" s="57" t="n">
        <v>0.023684144872</v>
      </c>
      <c r="G3240" s="57" t="n">
        <v>0.023684144872</v>
      </c>
      <c r="H3240" s="35"/>
      <c r="I3240" s="35"/>
      <c r="J3240" s="35"/>
    </row>
    <row r="3241">
      <c r="A3241" s="35"/>
      <c r="B3241" s="55" t="s">
        <v>3276</v>
      </c>
      <c r="C3241" s="56" t="n">
        <v>1.184062269248</v>
      </c>
      <c r="D3241" s="56" t="n">
        <v>1.045229838305</v>
      </c>
      <c r="E3241" s="56" t="n">
        <v>0.13282478729</v>
      </c>
      <c r="F3241" s="57" t="n">
        <v>0.026412393645</v>
      </c>
      <c r="G3241" s="57" t="n">
        <v>0.026412393645</v>
      </c>
      <c r="H3241" s="35"/>
      <c r="I3241" s="35"/>
      <c r="J3241" s="35"/>
    </row>
    <row r="3242">
      <c r="A3242" s="35"/>
      <c r="B3242" s="55" t="s">
        <v>3277</v>
      </c>
      <c r="C3242" s="56" t="n">
        <v>1.182914735274</v>
      </c>
      <c r="D3242" s="56" t="n">
        <v>1.046056445145</v>
      </c>
      <c r="E3242" s="56" t="n">
        <v>0.130832605415</v>
      </c>
      <c r="F3242" s="57" t="n">
        <v>0.025416302707</v>
      </c>
      <c r="G3242" s="57" t="n">
        <v>0.025416302707</v>
      </c>
      <c r="H3242" s="35"/>
      <c r="I3242" s="35"/>
      <c r="J3242" s="35"/>
    </row>
    <row r="3243">
      <c r="A3243" s="35"/>
      <c r="B3243" s="55" t="s">
        <v>3278</v>
      </c>
      <c r="C3243" s="56" t="n">
        <v>1.183270106346</v>
      </c>
      <c r="D3243" s="56" t="n">
        <v>1.046324919093</v>
      </c>
      <c r="E3243" s="56" t="n">
        <v>0.130882085243</v>
      </c>
      <c r="F3243" s="57" t="n">
        <v>0.025441042622</v>
      </c>
      <c r="G3243" s="57" t="n">
        <v>0.025441042622</v>
      </c>
      <c r="H3243" s="35"/>
      <c r="I3243" s="35"/>
      <c r="J3243" s="35"/>
    </row>
    <row r="3244">
      <c r="A3244" s="35"/>
      <c r="B3244" s="55" t="s">
        <v>3279</v>
      </c>
      <c r="C3244" s="56" t="n">
        <v>1.178548227734</v>
      </c>
      <c r="D3244" s="56" t="n">
        <v>1.041997981634</v>
      </c>
      <c r="E3244" s="56" t="n">
        <v>0.131046555279</v>
      </c>
      <c r="F3244" s="57" t="n">
        <v>0.025523277639</v>
      </c>
      <c r="G3244" s="57" t="n">
        <v>0.025523277639</v>
      </c>
      <c r="H3244" s="35"/>
      <c r="I3244" s="35"/>
      <c r="J3244" s="35"/>
    </row>
    <row r="3245">
      <c r="A3245" s="35"/>
      <c r="B3245" s="55" t="s">
        <v>3280</v>
      </c>
      <c r="C3245" s="56" t="n">
        <v>1.175231390238</v>
      </c>
      <c r="D3245" s="56" t="n">
        <v>1.03830609554</v>
      </c>
      <c r="E3245" s="56" t="n">
        <v>0.131873727108</v>
      </c>
      <c r="F3245" s="57" t="n">
        <v>0.025936863554</v>
      </c>
      <c r="G3245" s="57" t="n">
        <v>0.025936863554</v>
      </c>
      <c r="H3245" s="35"/>
      <c r="I3245" s="35"/>
      <c r="J3245" s="35"/>
    </row>
    <row r="3246">
      <c r="A3246" s="35"/>
      <c r="B3246" s="55" t="s">
        <v>3281</v>
      </c>
      <c r="C3246" s="56" t="n">
        <v>1.175973507103</v>
      </c>
      <c r="D3246" s="56" t="n">
        <v>1.038131222877</v>
      </c>
      <c r="E3246" s="56" t="n">
        <v>0.132779249086</v>
      </c>
      <c r="F3246" s="57" t="n">
        <v>0.026389624543</v>
      </c>
      <c r="G3246" s="57" t="n">
        <v>0.026389624543</v>
      </c>
      <c r="H3246" s="35"/>
      <c r="I3246" s="35"/>
      <c r="J3246" s="35"/>
    </row>
    <row r="3247">
      <c r="A3247" s="35"/>
      <c r="B3247" s="55" t="s">
        <v>3282</v>
      </c>
      <c r="C3247" s="56" t="n">
        <v>1.178969983892</v>
      </c>
      <c r="D3247" s="56" t="n">
        <v>1.037954953972</v>
      </c>
      <c r="E3247" s="56" t="n">
        <v>0.135858525826</v>
      </c>
      <c r="F3247" s="57" t="n">
        <v>0.027929262913</v>
      </c>
      <c r="G3247" s="57" t="n">
        <v>0.027929262913</v>
      </c>
      <c r="H3247" s="35"/>
      <c r="I3247" s="35"/>
      <c r="J3247" s="35"/>
    </row>
    <row r="3248">
      <c r="A3248" s="35"/>
      <c r="B3248" s="55" t="s">
        <v>3283</v>
      </c>
      <c r="C3248" s="56" t="n">
        <v>1.181830611076</v>
      </c>
      <c r="D3248" s="56" t="n">
        <v>1.035013976515</v>
      </c>
      <c r="E3248" s="56" t="n">
        <v>0.141849905308</v>
      </c>
      <c r="F3248" s="57" t="n">
        <v>0.030924952654</v>
      </c>
      <c r="G3248" s="57" t="n">
        <v>0.030924952654</v>
      </c>
      <c r="H3248" s="35"/>
      <c r="I3248" s="35"/>
      <c r="J3248" s="35"/>
    </row>
    <row r="3249">
      <c r="A3249" s="35"/>
      <c r="B3249" s="55" t="s">
        <v>3284</v>
      </c>
      <c r="C3249" s="56" t="n">
        <v>1.174836788623</v>
      </c>
      <c r="D3249" s="56" t="n">
        <v>1.036520111809</v>
      </c>
      <c r="E3249" s="56" t="n">
        <v>0.133443312135</v>
      </c>
      <c r="F3249" s="57" t="n">
        <v>0.026721656067</v>
      </c>
      <c r="G3249" s="57" t="n">
        <v>0.026721656067</v>
      </c>
      <c r="H3249" s="35"/>
      <c r="I3249" s="35"/>
      <c r="J3249" s="35"/>
    </row>
    <row r="3250">
      <c r="A3250" s="35"/>
      <c r="B3250" s="55" t="s">
        <v>3285</v>
      </c>
      <c r="C3250" s="56" t="n">
        <v>1.180079941831</v>
      </c>
      <c r="D3250" s="56" t="n">
        <v>1.041132031369</v>
      </c>
      <c r="E3250" s="56" t="n">
        <v>0.133458491599</v>
      </c>
      <c r="F3250" s="57" t="n">
        <v>0.0267292458</v>
      </c>
      <c r="G3250" s="57" t="n">
        <v>0.0267292458</v>
      </c>
      <c r="H3250" s="35"/>
      <c r="I3250" s="35"/>
      <c r="J3250" s="35"/>
    </row>
    <row r="3251">
      <c r="A3251" s="35"/>
      <c r="B3251" s="55" t="s">
        <v>3286</v>
      </c>
      <c r="C3251" s="56" t="n">
        <v>1.184909548028</v>
      </c>
      <c r="D3251" s="56" t="n">
        <v>1.045304317857</v>
      </c>
      <c r="E3251" s="56" t="n">
        <v>0.133554628816</v>
      </c>
      <c r="F3251" s="57" t="n">
        <v>0.026777314408</v>
      </c>
      <c r="G3251" s="57" t="n">
        <v>0.026777314408</v>
      </c>
      <c r="H3251" s="35"/>
      <c r="I3251" s="35"/>
      <c r="J3251" s="35"/>
    </row>
    <row r="3252">
      <c r="A3252" s="35"/>
      <c r="B3252" s="55" t="s">
        <v>3287</v>
      </c>
      <c r="C3252" s="56" t="n">
        <v>1.180712934029</v>
      </c>
      <c r="D3252" s="56" t="n">
        <v>1.046519216749</v>
      </c>
      <c r="E3252" s="56" t="n">
        <v>0.12822862221</v>
      </c>
      <c r="F3252" s="57" t="n">
        <v>0.024114311105</v>
      </c>
      <c r="G3252" s="57" t="n">
        <v>0.024114311105</v>
      </c>
      <c r="H3252" s="35"/>
      <c r="I3252" s="35"/>
      <c r="J3252" s="35"/>
    </row>
    <row r="3253">
      <c r="A3253" s="35"/>
      <c r="B3253" s="55" t="s">
        <v>3288</v>
      </c>
      <c r="C3253" s="56" t="n">
        <v>1.188094761241</v>
      </c>
      <c r="D3253" s="56" t="n">
        <v>1.046347832691</v>
      </c>
      <c r="E3253" s="56" t="n">
        <v>0.135468267933</v>
      </c>
      <c r="F3253" s="57" t="n">
        <v>0.027734133966</v>
      </c>
      <c r="G3253" s="57" t="n">
        <v>0.027734133966</v>
      </c>
      <c r="H3253" s="35"/>
      <c r="I3253" s="35"/>
      <c r="J3253" s="35"/>
    </row>
    <row r="3254">
      <c r="A3254" s="35"/>
      <c r="B3254" s="55" t="s">
        <v>3289</v>
      </c>
      <c r="C3254" s="56" t="n">
        <v>1.189842612532</v>
      </c>
      <c r="D3254" s="56" t="n">
        <v>1.046166570634</v>
      </c>
      <c r="E3254" s="56" t="n">
        <v>0.137335722562</v>
      </c>
      <c r="F3254" s="57" t="n">
        <v>0.028667861281</v>
      </c>
      <c r="G3254" s="57" t="n">
        <v>0.028667861281</v>
      </c>
      <c r="H3254" s="35"/>
      <c r="I3254" s="35"/>
      <c r="J3254" s="35"/>
    </row>
    <row r="3255">
      <c r="A3255" s="35"/>
      <c r="B3255" s="55" t="s">
        <v>3290</v>
      </c>
      <c r="C3255" s="56" t="n">
        <v>1.183504384638</v>
      </c>
      <c r="D3255" s="56" t="n">
        <v>1.042743498946</v>
      </c>
      <c r="E3255" s="56" t="n">
        <v>0.134990902206</v>
      </c>
      <c r="F3255" s="57" t="n">
        <v>0.027495451103</v>
      </c>
      <c r="G3255" s="57" t="n">
        <v>0.027495451103</v>
      </c>
      <c r="H3255" s="35"/>
      <c r="I3255" s="35"/>
      <c r="J3255" s="35"/>
    </row>
    <row r="3256">
      <c r="A3256" s="35"/>
      <c r="B3256" s="55" t="s">
        <v>3291</v>
      </c>
      <c r="C3256" s="56" t="n">
        <v>1.182785499144</v>
      </c>
      <c r="D3256" s="56" t="n">
        <v>1.038562488432</v>
      </c>
      <c r="E3256" s="56" t="n">
        <v>0.138867918222</v>
      </c>
      <c r="F3256" s="57" t="n">
        <v>0.029433959111</v>
      </c>
      <c r="G3256" s="57" t="n">
        <v>0.029433959111</v>
      </c>
      <c r="H3256" s="35"/>
      <c r="I3256" s="35"/>
      <c r="J3256" s="35"/>
    </row>
    <row r="3257">
      <c r="A3257" s="35"/>
      <c r="B3257" s="55" t="s">
        <v>3292</v>
      </c>
      <c r="C3257" s="56" t="n">
        <v>1.179821630761</v>
      </c>
      <c r="D3257" s="56" t="n">
        <v>1.03594278622</v>
      </c>
      <c r="E3257" s="56" t="n">
        <v>0.138886863691</v>
      </c>
      <c r="F3257" s="57" t="n">
        <v>0.029443431846</v>
      </c>
      <c r="G3257" s="57" t="n">
        <v>0.029443431846</v>
      </c>
      <c r="H3257" s="35"/>
      <c r="I3257" s="35"/>
      <c r="J3257" s="35"/>
    </row>
    <row r="3258">
      <c r="A3258" s="35"/>
      <c r="B3258" s="55" t="s">
        <v>3293</v>
      </c>
      <c r="C3258" s="56" t="n">
        <v>1.174953613277</v>
      </c>
      <c r="D3258" s="56" t="n">
        <v>1.031629399915</v>
      </c>
      <c r="E3258" s="56" t="n">
        <v>0.138929942646</v>
      </c>
      <c r="F3258" s="57" t="n">
        <v>0.029464971323</v>
      </c>
      <c r="G3258" s="57" t="n">
        <v>0.029464971323</v>
      </c>
      <c r="H3258" s="35"/>
      <c r="I3258" s="35"/>
      <c r="J3258" s="35"/>
    </row>
    <row r="3259">
      <c r="A3259" s="35"/>
      <c r="B3259" s="55" t="s">
        <v>3294</v>
      </c>
      <c r="C3259" s="56" t="n">
        <v>1.168797576091</v>
      </c>
      <c r="D3259" s="56" t="n">
        <v>1.031018396142</v>
      </c>
      <c r="E3259" s="56" t="n">
        <v>0.133634065566</v>
      </c>
      <c r="F3259" s="57" t="n">
        <v>0.026817032783</v>
      </c>
      <c r="G3259" s="57" t="n">
        <v>0.026817032783</v>
      </c>
      <c r="H3259" s="35"/>
      <c r="I3259" s="35"/>
      <c r="J3259" s="35"/>
    </row>
    <row r="3260">
      <c r="A3260" s="35"/>
      <c r="B3260" s="55" t="s">
        <v>3295</v>
      </c>
      <c r="C3260" s="56" t="n">
        <v>1.170395225531</v>
      </c>
      <c r="D3260" s="56" t="n">
        <v>1.030842432949</v>
      </c>
      <c r="E3260" s="56" t="n">
        <v>0.135377423476</v>
      </c>
      <c r="F3260" s="57" t="n">
        <v>0.027688711738</v>
      </c>
      <c r="G3260" s="57" t="n">
        <v>0.027688711738</v>
      </c>
      <c r="H3260" s="35"/>
      <c r="I3260" s="35"/>
      <c r="J3260" s="35"/>
    </row>
    <row r="3261">
      <c r="A3261" s="35"/>
      <c r="B3261" s="55" t="s">
        <v>3296</v>
      </c>
      <c r="C3261" s="56" t="n">
        <v>1.172402939977</v>
      </c>
      <c r="D3261" s="56" t="n">
        <v>1.030663976692</v>
      </c>
      <c r="E3261" s="56" t="n">
        <v>0.137521992123</v>
      </c>
      <c r="F3261" s="57" t="n">
        <v>0.028760996062</v>
      </c>
      <c r="G3261" s="57" t="n">
        <v>0.028760996062</v>
      </c>
      <c r="H3261" s="35"/>
      <c r="I3261" s="35"/>
      <c r="J3261" s="35"/>
    </row>
    <row r="3262">
      <c r="A3262" s="35"/>
      <c r="B3262" s="55" t="s">
        <v>3297</v>
      </c>
      <c r="C3262" s="56" t="n">
        <v>1.178848886802</v>
      </c>
      <c r="D3262" s="56" t="n">
        <v>1.032394715868</v>
      </c>
      <c r="E3262" s="56" t="n">
        <v>0.141858698697</v>
      </c>
      <c r="F3262" s="57" t="n">
        <v>0.030929349348</v>
      </c>
      <c r="G3262" s="57" t="n">
        <v>0.030929349348</v>
      </c>
      <c r="H3262" s="35"/>
      <c r="I3262" s="35"/>
      <c r="J3262" s="35"/>
    </row>
    <row r="3263">
      <c r="A3263" s="35"/>
      <c r="B3263" s="55" t="s">
        <v>3298</v>
      </c>
      <c r="C3263" s="56" t="n">
        <v>1.188819339289</v>
      </c>
      <c r="D3263" s="56" t="n">
        <v>1.038312923216</v>
      </c>
      <c r="E3263" s="56" t="n">
        <v>0.144952848711</v>
      </c>
      <c r="F3263" s="57" t="n">
        <v>0.032476424356</v>
      </c>
      <c r="G3263" s="57" t="n">
        <v>0.032476424356</v>
      </c>
      <c r="H3263" s="35"/>
      <c r="I3263" s="35"/>
      <c r="J3263" s="35"/>
    </row>
    <row r="3264">
      <c r="A3264" s="35"/>
      <c r="B3264" s="55" t="s">
        <v>3299</v>
      </c>
      <c r="C3264" s="56" t="n">
        <v>1.191910210901</v>
      </c>
      <c r="D3264" s="56" t="n">
        <v>1.040937910948</v>
      </c>
      <c r="E3264" s="56" t="n">
        <v>0.14503487515</v>
      </c>
      <c r="F3264" s="57" t="n">
        <v>0.032517437575</v>
      </c>
      <c r="G3264" s="57" t="n">
        <v>0.032517437575</v>
      </c>
      <c r="H3264" s="35"/>
      <c r="I3264" s="35"/>
      <c r="J3264" s="35"/>
    </row>
    <row r="3265">
      <c r="A3265" s="35"/>
      <c r="B3265" s="55" t="s">
        <v>3300</v>
      </c>
      <c r="C3265" s="56" t="n">
        <v>1.191812823943</v>
      </c>
      <c r="D3265" s="56" t="n">
        <v>1.040790162878</v>
      </c>
      <c r="E3265" s="56" t="n">
        <v>0.145103851335</v>
      </c>
      <c r="F3265" s="57" t="n">
        <v>0.032551925668</v>
      </c>
      <c r="G3265" s="57" t="n">
        <v>0.032551925668</v>
      </c>
      <c r="H3265" s="35"/>
      <c r="I3265" s="35"/>
      <c r="J3265" s="35"/>
    </row>
    <row r="3266">
      <c r="A3266" s="35"/>
      <c r="B3266" s="55" t="s">
        <v>3301</v>
      </c>
      <c r="C3266" s="56" t="n">
        <v>1.185298322062</v>
      </c>
      <c r="D3266" s="56" t="n">
        <v>1.038326571703</v>
      </c>
      <c r="E3266" s="56" t="n">
        <v>0.141546748744</v>
      </c>
      <c r="F3266" s="57" t="n">
        <v>0.030773374372</v>
      </c>
      <c r="G3266" s="57" t="n">
        <v>0.030773374372</v>
      </c>
      <c r="H3266" s="35"/>
      <c r="I3266" s="35"/>
      <c r="J3266" s="35"/>
    </row>
    <row r="3267">
      <c r="A3267" s="35"/>
      <c r="B3267" s="55" t="s">
        <v>3302</v>
      </c>
      <c r="C3267" s="56" t="n">
        <v>1.179213706392</v>
      </c>
      <c r="D3267" s="56" t="n">
        <v>1.038138868318</v>
      </c>
      <c r="E3267" s="56" t="n">
        <v>0.135892068374</v>
      </c>
      <c r="F3267" s="57" t="n">
        <v>0.027946034187</v>
      </c>
      <c r="G3267" s="57" t="n">
        <v>0.027946034187</v>
      </c>
      <c r="H3267" s="35"/>
      <c r="I3267" s="35"/>
      <c r="J3267" s="35"/>
    </row>
    <row r="3268">
      <c r="A3268" s="35"/>
      <c r="B3268" s="55" t="s">
        <v>3303</v>
      </c>
      <c r="C3268" s="56" t="n">
        <v>1.180115423379</v>
      </c>
      <c r="D3268" s="56" t="n">
        <v>1.037958465711</v>
      </c>
      <c r="E3268" s="56" t="n">
        <v>0.136958233266</v>
      </c>
      <c r="F3268" s="57" t="n">
        <v>0.028479116633</v>
      </c>
      <c r="G3268" s="57" t="n">
        <v>0.028479116633</v>
      </c>
      <c r="H3268" s="35"/>
      <c r="I3268" s="35"/>
      <c r="J3268" s="35"/>
    </row>
    <row r="3269">
      <c r="A3269" s="35"/>
      <c r="B3269" s="55" t="s">
        <v>3304</v>
      </c>
      <c r="C3269" s="56" t="n">
        <v>1.186460723972</v>
      </c>
      <c r="D3269" s="56" t="n">
        <v>1.041415310942</v>
      </c>
      <c r="E3269" s="56" t="n">
        <v>0.139277204306</v>
      </c>
      <c r="F3269" s="57" t="n">
        <v>0.029638602153</v>
      </c>
      <c r="G3269" s="57" t="n">
        <v>0.029638602153</v>
      </c>
      <c r="H3269" s="35"/>
      <c r="I3269" s="35"/>
      <c r="J3269" s="35"/>
    </row>
    <row r="3270">
      <c r="A3270" s="35"/>
      <c r="B3270" s="55" t="s">
        <v>3305</v>
      </c>
      <c r="C3270" s="56" t="n">
        <v>1.185807579885</v>
      </c>
      <c r="D3270" s="56" t="n">
        <v>1.040308853657</v>
      </c>
      <c r="E3270" s="56" t="n">
        <v>0.139861086173</v>
      </c>
      <c r="F3270" s="57" t="n">
        <v>0.029930543086</v>
      </c>
      <c r="G3270" s="57" t="n">
        <v>0.029930543086</v>
      </c>
      <c r="H3270" s="35"/>
      <c r="I3270" s="35"/>
      <c r="J3270" s="35"/>
    </row>
    <row r="3271">
      <c r="A3271" s="35"/>
      <c r="B3271" s="55" t="s">
        <v>3306</v>
      </c>
      <c r="C3271" s="56" t="n">
        <v>1.189340108382</v>
      </c>
      <c r="D3271" s="56" t="n">
        <v>1.043331859905</v>
      </c>
      <c r="E3271" s="56" t="n">
        <v>0.139944205758</v>
      </c>
      <c r="F3271" s="57" t="n">
        <v>0.029972102879</v>
      </c>
      <c r="G3271" s="57" t="n">
        <v>0.029972102879</v>
      </c>
      <c r="H3271" s="35"/>
      <c r="I3271" s="35"/>
      <c r="J3271" s="35"/>
    </row>
    <row r="3272">
      <c r="A3272" s="35"/>
      <c r="B3272" s="55" t="s">
        <v>3307</v>
      </c>
      <c r="C3272" s="56" t="n">
        <v>1.190094603755</v>
      </c>
      <c r="D3272" s="56" t="n">
        <v>1.043947276218</v>
      </c>
      <c r="E3272" s="56" t="n">
        <v>0.139994931608</v>
      </c>
      <c r="F3272" s="57" t="n">
        <v>0.029997465804</v>
      </c>
      <c r="G3272" s="57" t="n">
        <v>0.029997465804</v>
      </c>
      <c r="H3272" s="35"/>
      <c r="I3272" s="35"/>
      <c r="J3272" s="35"/>
    </row>
    <row r="3273">
      <c r="A3273" s="35"/>
      <c r="B3273" s="55" t="s">
        <v>3308</v>
      </c>
      <c r="C3273" s="56" t="n">
        <v>1.194002209555</v>
      </c>
      <c r="D3273" s="56" t="n">
        <v>1.048356286286</v>
      </c>
      <c r="E3273" s="56" t="n">
        <v>0.138927886612</v>
      </c>
      <c r="F3273" s="57" t="n">
        <v>0.029463943306</v>
      </c>
      <c r="G3273" s="57" t="n">
        <v>0.029463943306</v>
      </c>
      <c r="H3273" s="35"/>
      <c r="I3273" s="35"/>
      <c r="J3273" s="35"/>
    </row>
    <row r="3274">
      <c r="A3274" s="35"/>
      <c r="B3274" s="55" t="s">
        <v>3309</v>
      </c>
      <c r="C3274" s="56" t="n">
        <v>1.191782421545</v>
      </c>
      <c r="D3274" s="56" t="n">
        <v>1.048170276167</v>
      </c>
      <c r="E3274" s="56" t="n">
        <v>0.137012228493</v>
      </c>
      <c r="F3274" s="57" t="n">
        <v>0.028506114247</v>
      </c>
      <c r="G3274" s="57" t="n">
        <v>0.028506114247</v>
      </c>
      <c r="H3274" s="35"/>
      <c r="I3274" s="35"/>
      <c r="J3274" s="35"/>
    </row>
    <row r="3275">
      <c r="A3275" s="35"/>
      <c r="B3275" s="55" t="s">
        <v>3310</v>
      </c>
      <c r="C3275" s="56" t="n">
        <v>1.188472504838</v>
      </c>
      <c r="D3275" s="56" t="n">
        <v>1.047986628922</v>
      </c>
      <c r="E3275" s="56" t="n">
        <v>0.134053118655</v>
      </c>
      <c r="F3275" s="57" t="n">
        <v>0.027026559328</v>
      </c>
      <c r="G3275" s="57" t="n">
        <v>0.027026559328</v>
      </c>
      <c r="H3275" s="35"/>
      <c r="I3275" s="35"/>
      <c r="J3275" s="35"/>
    </row>
    <row r="3276">
      <c r="A3276" s="35"/>
      <c r="B3276" s="55" t="s">
        <v>3311</v>
      </c>
      <c r="C3276" s="56" t="n">
        <v>1.190520822164</v>
      </c>
      <c r="D3276" s="56" t="n">
        <v>1.049897248536</v>
      </c>
      <c r="E3276" s="56" t="n">
        <v>0.133940320183</v>
      </c>
      <c r="F3276" s="57" t="n">
        <v>0.026970160091</v>
      </c>
      <c r="G3276" s="57" t="n">
        <v>0.026970160091</v>
      </c>
      <c r="H3276" s="35"/>
      <c r="I3276" s="35"/>
      <c r="J3276" s="35"/>
    </row>
    <row r="3277">
      <c r="A3277" s="35"/>
      <c r="B3277" s="55" t="s">
        <v>3312</v>
      </c>
      <c r="C3277" s="56" t="n">
        <v>1.189098164726</v>
      </c>
      <c r="D3277" s="56" t="n">
        <v>1.052281871074</v>
      </c>
      <c r="E3277" s="56" t="n">
        <v>0.130018674096</v>
      </c>
      <c r="F3277" s="57" t="n">
        <v>0.025009337048</v>
      </c>
      <c r="G3277" s="57" t="n">
        <v>0.025009337048</v>
      </c>
      <c r="H3277" s="35"/>
      <c r="I3277" s="35"/>
      <c r="J3277" s="35"/>
    </row>
    <row r="3278">
      <c r="A3278" s="35"/>
      <c r="B3278" s="55" t="s">
        <v>3313</v>
      </c>
      <c r="C3278" s="56" t="n">
        <v>1.192753820274</v>
      </c>
      <c r="D3278" s="56" t="n">
        <v>1.055485249517</v>
      </c>
      <c r="E3278" s="56" t="n">
        <v>0.130052571383</v>
      </c>
      <c r="F3278" s="57" t="n">
        <v>0.025026285692</v>
      </c>
      <c r="G3278" s="57" t="n">
        <v>0.025026285692</v>
      </c>
      <c r="H3278" s="35"/>
      <c r="I3278" s="35"/>
      <c r="J3278" s="35"/>
    </row>
    <row r="3279">
      <c r="A3279" s="35"/>
      <c r="B3279" s="55" t="s">
        <v>3314</v>
      </c>
      <c r="C3279" s="56" t="n">
        <v>1.198555584662</v>
      </c>
      <c r="D3279" s="56" t="n">
        <v>1.060518970559</v>
      </c>
      <c r="E3279" s="56" t="n">
        <v>0.130159495431</v>
      </c>
      <c r="F3279" s="57" t="n">
        <v>0.025079747716</v>
      </c>
      <c r="G3279" s="57" t="n">
        <v>0.025079747716</v>
      </c>
      <c r="H3279" s="35"/>
      <c r="I3279" s="35"/>
      <c r="J3279" s="35"/>
    </row>
    <row r="3280">
      <c r="A3280" s="35"/>
      <c r="B3280" s="55" t="s">
        <v>3315</v>
      </c>
      <c r="C3280" s="56" t="n">
        <v>1.187086453991</v>
      </c>
      <c r="D3280" s="56" t="n">
        <v>1.056220764737</v>
      </c>
      <c r="E3280" s="56" t="n">
        <v>0.123899939884</v>
      </c>
      <c r="F3280" s="57" t="n">
        <v>0.021949969942</v>
      </c>
      <c r="G3280" s="57" t="n">
        <v>0.021949969942</v>
      </c>
      <c r="H3280" s="35"/>
      <c r="I3280" s="35"/>
      <c r="J3280" s="35"/>
    </row>
    <row r="3281">
      <c r="A3281" s="35"/>
      <c r="B3281" s="55" t="s">
        <v>3316</v>
      </c>
      <c r="C3281" s="56" t="n">
        <v>1.192495072863</v>
      </c>
      <c r="D3281" s="56" t="n">
        <v>1.056053631034</v>
      </c>
      <c r="E3281" s="56" t="n">
        <v>0.129199349181</v>
      </c>
      <c r="F3281" s="57" t="n">
        <v>0.02459967459</v>
      </c>
      <c r="G3281" s="57" t="n">
        <v>0.02459967459</v>
      </c>
      <c r="H3281" s="35"/>
      <c r="I3281" s="35"/>
      <c r="J3281" s="35"/>
    </row>
    <row r="3282">
      <c r="A3282" s="35"/>
      <c r="B3282" s="55" t="s">
        <v>3317</v>
      </c>
      <c r="C3282" s="56" t="n">
        <v>1.204299918297</v>
      </c>
      <c r="D3282" s="56" t="n">
        <v>1.055879153487</v>
      </c>
      <c r="E3282" s="56" t="n">
        <v>0.140566052772</v>
      </c>
      <c r="F3282" s="57" t="n">
        <v>0.030283026386</v>
      </c>
      <c r="G3282" s="57" t="n">
        <v>0.030283026386</v>
      </c>
      <c r="H3282" s="35"/>
      <c r="I3282" s="35"/>
      <c r="J3282" s="35"/>
    </row>
    <row r="3283">
      <c r="A3283" s="35"/>
      <c r="B3283" s="55" t="s">
        <v>3318</v>
      </c>
      <c r="C3283" s="56" t="n">
        <v>1.199629231517</v>
      </c>
      <c r="D3283" s="56" t="n">
        <v>1.055514723305</v>
      </c>
      <c r="E3283" s="56" t="n">
        <v>0.136534815697</v>
      </c>
      <c r="F3283" s="57" t="n">
        <v>0.028267407849</v>
      </c>
      <c r="G3283" s="57" t="n">
        <v>0.028267407849</v>
      </c>
      <c r="H3283" s="35"/>
      <c r="I3283" s="35"/>
      <c r="J3283" s="35"/>
    </row>
    <row r="3284">
      <c r="A3284" s="35"/>
      <c r="B3284" s="55" t="s">
        <v>3319</v>
      </c>
      <c r="C3284" s="56" t="n">
        <v>1.196473488106</v>
      </c>
      <c r="D3284" s="56" t="n">
        <v>1.05516284423</v>
      </c>
      <c r="E3284" s="56" t="n">
        <v>0.133923066613</v>
      </c>
      <c r="F3284" s="57" t="n">
        <v>0.026961533307</v>
      </c>
      <c r="G3284" s="57" t="n">
        <v>0.026961533307</v>
      </c>
      <c r="H3284" s="35"/>
      <c r="I3284" s="35"/>
      <c r="J3284" s="35"/>
    </row>
    <row r="3285">
      <c r="A3285" s="35"/>
      <c r="B3285" s="55" t="s">
        <v>3320</v>
      </c>
      <c r="C3285" s="56" t="n">
        <v>1.186109098455</v>
      </c>
      <c r="D3285" s="56" t="n">
        <v>1.045969369241</v>
      </c>
      <c r="E3285" s="56" t="n">
        <v>0.133980720024</v>
      </c>
      <c r="F3285" s="57" t="n">
        <v>0.026990360012</v>
      </c>
      <c r="G3285" s="57" t="n">
        <v>0.026990360012</v>
      </c>
      <c r="H3285" s="35"/>
      <c r="I3285" s="35"/>
      <c r="J3285" s="35"/>
    </row>
    <row r="3286">
      <c r="A3286" s="35"/>
      <c r="B3286" s="55" t="s">
        <v>3321</v>
      </c>
      <c r="C3286" s="56" t="n">
        <v>1.184364588797</v>
      </c>
      <c r="D3286" s="56" t="n">
        <v>1.044387729446</v>
      </c>
      <c r="E3286" s="56" t="n">
        <v>0.134027675168</v>
      </c>
      <c r="F3286" s="57" t="n">
        <v>0.027013837584</v>
      </c>
      <c r="G3286" s="57" t="n">
        <v>0.027013837584</v>
      </c>
      <c r="H3286" s="35"/>
      <c r="I3286" s="35"/>
      <c r="J3286" s="35"/>
    </row>
    <row r="3287">
      <c r="A3287" s="35"/>
      <c r="B3287" s="55" t="s">
        <v>3322</v>
      </c>
      <c r="C3287" s="56" t="n">
        <v>1.185937207177</v>
      </c>
      <c r="D3287" s="56" t="n">
        <v>1.04767836077</v>
      </c>
      <c r="E3287" s="56" t="n">
        <v>0.131966881807</v>
      </c>
      <c r="F3287" s="57" t="n">
        <v>0.025983440903</v>
      </c>
      <c r="G3287" s="57" t="n">
        <v>0.025983440903</v>
      </c>
      <c r="H3287" s="35"/>
      <c r="I3287" s="35"/>
      <c r="J3287" s="35"/>
    </row>
    <row r="3288">
      <c r="A3288" s="35"/>
      <c r="B3288" s="55" t="s">
        <v>3323</v>
      </c>
      <c r="C3288" s="56" t="n">
        <v>1.187694254162</v>
      </c>
      <c r="D3288" s="56" t="n">
        <v>1.047501784977</v>
      </c>
      <c r="E3288" s="56" t="n">
        <v>0.133835064719</v>
      </c>
      <c r="F3288" s="57" t="n">
        <v>0.02691753236</v>
      </c>
      <c r="G3288" s="57" t="n">
        <v>0.02691753236</v>
      </c>
      <c r="H3288" s="35"/>
      <c r="I3288" s="35"/>
      <c r="J3288" s="35"/>
    </row>
    <row r="3289">
      <c r="A3289" s="35"/>
      <c r="B3289" s="55" t="s">
        <v>3324</v>
      </c>
      <c r="C3289" s="56" t="n">
        <v>1.184200592091</v>
      </c>
      <c r="D3289" s="56" t="n">
        <v>1.047322510719</v>
      </c>
      <c r="E3289" s="56" t="n">
        <v>0.13069334419</v>
      </c>
      <c r="F3289" s="57" t="n">
        <v>0.025346672095</v>
      </c>
      <c r="G3289" s="57" t="n">
        <v>0.025346672095</v>
      </c>
      <c r="H3289" s="35"/>
      <c r="I3289" s="35"/>
      <c r="J3289" s="35"/>
    </row>
    <row r="3290">
      <c r="A3290" s="35"/>
      <c r="B3290" s="55" t="s">
        <v>3325</v>
      </c>
      <c r="C3290" s="56" t="n">
        <v>1.188885321252</v>
      </c>
      <c r="D3290" s="56" t="n">
        <v>1.053656007273</v>
      </c>
      <c r="E3290" s="56" t="n">
        <v>0.12834294404</v>
      </c>
      <c r="F3290" s="57" t="n">
        <v>0.02417147202</v>
      </c>
      <c r="G3290" s="57" t="n">
        <v>0.02417147202</v>
      </c>
      <c r="H3290" s="35"/>
      <c r="I3290" s="35"/>
      <c r="J3290" s="35"/>
    </row>
    <row r="3291">
      <c r="A3291" s="35"/>
      <c r="B3291" s="55" t="s">
        <v>3326</v>
      </c>
      <c r="C3291" s="56" t="n">
        <v>1.185054805812</v>
      </c>
      <c r="D3291" s="56" t="n">
        <v>1.051910313637</v>
      </c>
      <c r="E3291" s="56" t="n">
        <v>0.126573996328</v>
      </c>
      <c r="F3291" s="57" t="n">
        <v>0.023286998164</v>
      </c>
      <c r="G3291" s="57" t="n">
        <v>0.023286998164</v>
      </c>
      <c r="H3291" s="35"/>
      <c r="I3291" s="35"/>
      <c r="J3291" s="35"/>
    </row>
    <row r="3292">
      <c r="A3292" s="35"/>
      <c r="B3292" s="55" t="s">
        <v>3327</v>
      </c>
      <c r="C3292" s="56" t="n">
        <v>1.190462475924</v>
      </c>
      <c r="D3292" s="56" t="n">
        <v>1.056689349394</v>
      </c>
      <c r="E3292" s="56" t="n">
        <v>0.126596455814</v>
      </c>
      <c r="F3292" s="57" t="n">
        <v>0.023298227907</v>
      </c>
      <c r="G3292" s="57" t="n">
        <v>0.023298227907</v>
      </c>
      <c r="H3292" s="35"/>
      <c r="I3292" s="35"/>
      <c r="J3292" s="35"/>
    </row>
    <row r="3293">
      <c r="A3293" s="35"/>
      <c r="B3293" s="55" t="s">
        <v>3328</v>
      </c>
      <c r="C3293" s="56" t="n">
        <v>1.189491377671</v>
      </c>
      <c r="D3293" s="56" t="n">
        <v>1.055646197896</v>
      </c>
      <c r="E3293" s="56" t="n">
        <v>0.126789808974</v>
      </c>
      <c r="F3293" s="57" t="n">
        <v>0.023394904487</v>
      </c>
      <c r="G3293" s="57" t="n">
        <v>0.023394904487</v>
      </c>
      <c r="H3293" s="35"/>
      <c r="I3293" s="35"/>
      <c r="J3293" s="35"/>
    </row>
    <row r="3294">
      <c r="A3294" s="35"/>
      <c r="B3294" s="55" t="s">
        <v>3329</v>
      </c>
      <c r="C3294" s="56" t="n">
        <v>1.177876906314</v>
      </c>
      <c r="D3294" s="56" t="n">
        <v>1.05035754016</v>
      </c>
      <c r="E3294" s="56" t="n">
        <v>0.121405674999</v>
      </c>
      <c r="F3294" s="57" t="n">
        <v>0.0207028375</v>
      </c>
      <c r="G3294" s="57" t="n">
        <v>0.0207028375</v>
      </c>
      <c r="H3294" s="35"/>
      <c r="I3294" s="35"/>
      <c r="J3294" s="35"/>
    </row>
    <row r="3295">
      <c r="A3295" s="35"/>
      <c r="B3295" s="55" t="s">
        <v>3330</v>
      </c>
      <c r="C3295" s="56" t="n">
        <v>1.175055098729</v>
      </c>
      <c r="D3295" s="56" t="n">
        <v>1.050194680178</v>
      </c>
      <c r="E3295" s="56" t="n">
        <v>0.118892640486</v>
      </c>
      <c r="F3295" s="57" t="n">
        <v>0.019446320243</v>
      </c>
      <c r="G3295" s="57" t="n">
        <v>0.019446320243</v>
      </c>
      <c r="H3295" s="35"/>
      <c r="I3295" s="35"/>
      <c r="J3295" s="35"/>
    </row>
    <row r="3296">
      <c r="A3296" s="35"/>
      <c r="B3296" s="55" t="s">
        <v>3331</v>
      </c>
      <c r="C3296" s="56" t="n">
        <v>1.176860790963</v>
      </c>
      <c r="D3296" s="56" t="n">
        <v>1.050035012124</v>
      </c>
      <c r="E3296" s="56" t="n">
        <v>0.120782428561</v>
      </c>
      <c r="F3296" s="57" t="n">
        <v>0.020391214281</v>
      </c>
      <c r="G3296" s="57" t="n">
        <v>0.020391214281</v>
      </c>
      <c r="H3296" s="35"/>
      <c r="I3296" s="35"/>
      <c r="J3296" s="35"/>
    </row>
    <row r="3297">
      <c r="A3297" s="35"/>
      <c r="B3297" s="55" t="s">
        <v>3332</v>
      </c>
      <c r="C3297" s="56" t="n">
        <v>1.171155125619</v>
      </c>
      <c r="D3297" s="56" t="n">
        <v>1.04997874553</v>
      </c>
      <c r="E3297" s="56" t="n">
        <v>0.115408412414</v>
      </c>
      <c r="F3297" s="57" t="n">
        <v>0.017704206207</v>
      </c>
      <c r="G3297" s="57" t="n">
        <v>0.017704206207</v>
      </c>
      <c r="H3297" s="35"/>
      <c r="I3297" s="35"/>
      <c r="J3297" s="35"/>
    </row>
    <row r="3298">
      <c r="A3298" s="35"/>
      <c r="B3298" s="55" t="s">
        <v>3333</v>
      </c>
      <c r="C3298" s="56" t="n">
        <v>1.169904329854</v>
      </c>
      <c r="D3298" s="56" t="n">
        <v>1.049724226332</v>
      </c>
      <c r="E3298" s="56" t="n">
        <v>0.114487310579</v>
      </c>
      <c r="F3298" s="57" t="n">
        <v>0.017243655289</v>
      </c>
      <c r="G3298" s="57" t="n">
        <v>0.017243655289</v>
      </c>
      <c r="H3298" s="35"/>
      <c r="I3298" s="35"/>
      <c r="J3298" s="35"/>
    </row>
    <row r="3299">
      <c r="A3299" s="35"/>
      <c r="B3299" s="55" t="s">
        <v>3334</v>
      </c>
      <c r="C3299" s="56" t="n">
        <v>1.172986799621</v>
      </c>
      <c r="D3299" s="56" t="n">
        <v>1.052476862934</v>
      </c>
      <c r="E3299" s="56" t="n">
        <v>0.114501269273</v>
      </c>
      <c r="F3299" s="57" t="n">
        <v>0.017250634637</v>
      </c>
      <c r="G3299" s="57" t="n">
        <v>0.017250634637</v>
      </c>
      <c r="H3299" s="35"/>
      <c r="I3299" s="35"/>
      <c r="J3299" s="35"/>
    </row>
    <row r="3300">
      <c r="A3300" s="35"/>
      <c r="B3300" s="55" t="s">
        <v>3335</v>
      </c>
      <c r="C3300" s="56" t="n">
        <v>1.174359425057</v>
      </c>
      <c r="D3300" s="56" t="n">
        <v>1.053618273895</v>
      </c>
      <c r="E3300" s="56" t="n">
        <v>0.114596675241</v>
      </c>
      <c r="F3300" s="57" t="n">
        <v>0.017298337621</v>
      </c>
      <c r="G3300" s="57" t="n">
        <v>0.017298337621</v>
      </c>
      <c r="H3300" s="35"/>
      <c r="I3300" s="35"/>
      <c r="J3300" s="35"/>
    </row>
    <row r="3301">
      <c r="A3301" s="35"/>
      <c r="B3301" s="55" t="s">
        <v>3336</v>
      </c>
      <c r="C3301" s="56" t="n">
        <v>1.186062840237</v>
      </c>
      <c r="D3301" s="56" t="n">
        <v>1.061160870208</v>
      </c>
      <c r="E3301" s="56" t="n">
        <v>0.117703143355</v>
      </c>
      <c r="F3301" s="57" t="n">
        <v>0.018851571678</v>
      </c>
      <c r="G3301" s="57" t="n">
        <v>0.018851571678</v>
      </c>
      <c r="H3301" s="35"/>
      <c r="I3301" s="35"/>
      <c r="J3301" s="35"/>
    </row>
    <row r="3302">
      <c r="A3302" s="35"/>
      <c r="B3302" s="55" t="s">
        <v>3337</v>
      </c>
      <c r="C3302" s="56" t="n">
        <v>1.189709899408</v>
      </c>
      <c r="D3302" s="56" t="n">
        <v>1.061001353005</v>
      </c>
      <c r="E3302" s="56" t="n">
        <v>0.121308560106</v>
      </c>
      <c r="F3302" s="57" t="n">
        <v>0.020654280053</v>
      </c>
      <c r="G3302" s="57" t="n">
        <v>0.020654280053</v>
      </c>
      <c r="H3302" s="35"/>
      <c r="I3302" s="35"/>
      <c r="J3302" s="35"/>
    </row>
    <row r="3303">
      <c r="A3303" s="35"/>
      <c r="B3303" s="55" t="s">
        <v>3338</v>
      </c>
      <c r="C3303" s="56" t="n">
        <v>1.1871815735</v>
      </c>
      <c r="D3303" s="56" t="n">
        <v>1.060836764071</v>
      </c>
      <c r="E3303" s="56" t="n">
        <v>0.119099199527</v>
      </c>
      <c r="F3303" s="57" t="n">
        <v>0.019549599763</v>
      </c>
      <c r="G3303" s="57" t="n">
        <v>0.019549599763</v>
      </c>
      <c r="H3303" s="35"/>
      <c r="I3303" s="35"/>
      <c r="J3303" s="35"/>
    </row>
    <row r="3304">
      <c r="A3304" s="35"/>
      <c r="B3304" s="55" t="s">
        <v>3339</v>
      </c>
      <c r="C3304" s="56" t="n">
        <v>1.183905910893</v>
      </c>
      <c r="D3304" s="56" t="n">
        <v>1.061733825396</v>
      </c>
      <c r="E3304" s="56" t="n">
        <v>0.115068468739</v>
      </c>
      <c r="F3304" s="57" t="n">
        <v>0.01753423437</v>
      </c>
      <c r="G3304" s="57" t="n">
        <v>0.01753423437</v>
      </c>
      <c r="H3304" s="35"/>
      <c r="I3304" s="35"/>
      <c r="J3304" s="35"/>
    </row>
    <row r="3305">
      <c r="A3305" s="35"/>
      <c r="B3305" s="55" t="s">
        <v>3340</v>
      </c>
      <c r="C3305" s="56" t="n">
        <v>1.157102204555</v>
      </c>
      <c r="D3305" s="56" t="n">
        <v>1.055841741326</v>
      </c>
      <c r="E3305" s="56" t="n">
        <v>0.095904963088</v>
      </c>
      <c r="F3305" s="57" t="n">
        <v>0.007952481544</v>
      </c>
      <c r="G3305" s="57" t="n">
        <v>0.007952481544</v>
      </c>
      <c r="H3305" s="35"/>
      <c r="I3305" s="35"/>
      <c r="J3305" s="35"/>
    </row>
    <row r="3306">
      <c r="A3306" s="35"/>
      <c r="B3306" s="55" t="s">
        <v>3341</v>
      </c>
      <c r="C3306" s="56" t="n">
        <v>1.159058152942</v>
      </c>
      <c r="D3306" s="56" t="n">
        <v>1.057526915364</v>
      </c>
      <c r="E3306" s="56" t="n">
        <v>0.096008182962</v>
      </c>
      <c r="F3306" s="57" t="n">
        <v>0.008004091481</v>
      </c>
      <c r="G3306" s="57" t="n">
        <v>0.008004091481</v>
      </c>
      <c r="H3306" s="35"/>
      <c r="I3306" s="35"/>
      <c r="J3306" s="35"/>
    </row>
    <row r="3307">
      <c r="A3307" s="35"/>
      <c r="B3307" s="55" t="s">
        <v>3342</v>
      </c>
      <c r="C3307" s="56" t="n">
        <v>1.157383641056</v>
      </c>
      <c r="D3307" s="56" t="n">
        <v>1.055961807516</v>
      </c>
      <c r="E3307" s="56" t="n">
        <v>0.096046876713</v>
      </c>
      <c r="F3307" s="57" t="n">
        <v>0.008023438357</v>
      </c>
      <c r="G3307" s="57" t="n">
        <v>0.008023438357</v>
      </c>
      <c r="H3307" s="35"/>
      <c r="I3307" s="35"/>
      <c r="J3307" s="35"/>
    </row>
    <row r="3308">
      <c r="A3308" s="35"/>
      <c r="B3308" s="55" t="s">
        <v>3343</v>
      </c>
      <c r="C3308" s="56" t="n">
        <v>1.165862783272</v>
      </c>
      <c r="D3308" s="56" t="n">
        <v>1.062843996769</v>
      </c>
      <c r="E3308" s="56" t="n">
        <v>0.096927476484</v>
      </c>
      <c r="F3308" s="57" t="n">
        <v>0.008463738242</v>
      </c>
      <c r="G3308" s="57" t="n">
        <v>0.008463738242</v>
      </c>
      <c r="H3308" s="35"/>
      <c r="I3308" s="35"/>
      <c r="J3308" s="35"/>
    </row>
    <row r="3309">
      <c r="A3309" s="35"/>
      <c r="B3309" s="55" t="s">
        <v>3344</v>
      </c>
      <c r="C3309" s="56" t="n">
        <v>1.16227401222</v>
      </c>
      <c r="D3309" s="56" t="n">
        <v>1.062712427437</v>
      </c>
      <c r="E3309" s="56" t="n">
        <v>0.093686290112</v>
      </c>
      <c r="F3309" s="57" t="n">
        <v>0.006843145056</v>
      </c>
      <c r="G3309" s="57" t="n">
        <v>0.006843145056</v>
      </c>
      <c r="H3309" s="35"/>
      <c r="I3309" s="35"/>
      <c r="J3309" s="35"/>
    </row>
    <row r="3310">
      <c r="A3310" s="35"/>
      <c r="B3310" s="55" t="s">
        <v>3345</v>
      </c>
      <c r="C3310" s="56" t="n">
        <v>1.163610699784</v>
      </c>
      <c r="D3310" s="56" t="n">
        <v>1.062585110833</v>
      </c>
      <c r="E3310" s="56" t="n">
        <v>0.095075291307</v>
      </c>
      <c r="F3310" s="57" t="n">
        <v>0.007537645653</v>
      </c>
      <c r="G3310" s="57" t="n">
        <v>0.007537645653</v>
      </c>
      <c r="H3310" s="35"/>
      <c r="I3310" s="35"/>
      <c r="J3310" s="35"/>
    </row>
    <row r="3311">
      <c r="A3311" s="35"/>
      <c r="B3311" s="55" t="s">
        <v>3346</v>
      </c>
      <c r="C3311" s="56" t="n">
        <v>1.17949334086</v>
      </c>
      <c r="D3311" s="56" t="n">
        <v>1.063608089928</v>
      </c>
      <c r="E3311" s="56" t="n">
        <v>0.108954841571</v>
      </c>
      <c r="F3311" s="57" t="n">
        <v>0.014477420785</v>
      </c>
      <c r="G3311" s="57" t="n">
        <v>0.014477420785</v>
      </c>
      <c r="H3311" s="35"/>
      <c r="I3311" s="35"/>
      <c r="J3311" s="35"/>
    </row>
    <row r="3312">
      <c r="A3312" s="35"/>
      <c r="B3312" s="55" t="s">
        <v>3347</v>
      </c>
      <c r="C3312" s="56" t="n">
        <v>1.176777149932</v>
      </c>
      <c r="D3312" s="56" t="n">
        <v>1.063959271765</v>
      </c>
      <c r="E3312" s="56" t="n">
        <v>0.106035899269</v>
      </c>
      <c r="F3312" s="57" t="n">
        <v>0.013017949635</v>
      </c>
      <c r="G3312" s="57" t="n">
        <v>0.013017949635</v>
      </c>
      <c r="H3312" s="35"/>
      <c r="I3312" s="35"/>
      <c r="J3312" s="35"/>
    </row>
    <row r="3313">
      <c r="A3313" s="35"/>
      <c r="B3313" s="55" t="s">
        <v>3348</v>
      </c>
      <c r="C3313" s="56" t="n">
        <v>1.181800197873</v>
      </c>
      <c r="D3313" s="56" t="n">
        <v>1.068398807309</v>
      </c>
      <c r="E3313" s="56" t="n">
        <v>0.106141442492</v>
      </c>
      <c r="F3313" s="57" t="n">
        <v>0.013070721246</v>
      </c>
      <c r="G3313" s="57" t="n">
        <v>0.013070721246</v>
      </c>
      <c r="H3313" s="35"/>
      <c r="I3313" s="35"/>
      <c r="J3313" s="35"/>
    </row>
    <row r="3314">
      <c r="A3314" s="35"/>
      <c r="B3314" s="55" t="s">
        <v>3349</v>
      </c>
      <c r="C3314" s="56" t="n">
        <v>1.194592946828</v>
      </c>
      <c r="D3314" s="56" t="n">
        <v>1.079980673193</v>
      </c>
      <c r="E3314" s="56" t="n">
        <v>0.106124374705</v>
      </c>
      <c r="F3314" s="57" t="n">
        <v>0.013062187352</v>
      </c>
      <c r="G3314" s="57" t="n">
        <v>0.013062187352</v>
      </c>
      <c r="H3314" s="35"/>
      <c r="I3314" s="35"/>
      <c r="J3314" s="35"/>
    </row>
    <row r="3315">
      <c r="A3315" s="35"/>
      <c r="B3315" s="55" t="s">
        <v>3350</v>
      </c>
      <c r="C3315" s="56" t="n">
        <v>1.192836077686</v>
      </c>
      <c r="D3315" s="56" t="n">
        <v>1.077719333704</v>
      </c>
      <c r="E3315" s="56" t="n">
        <v>0.106815142293</v>
      </c>
      <c r="F3315" s="57" t="n">
        <v>0.013407571147</v>
      </c>
      <c r="G3315" s="57" t="n">
        <v>0.013407571147</v>
      </c>
      <c r="H3315" s="35"/>
      <c r="I3315" s="35"/>
      <c r="J3315" s="35"/>
    </row>
    <row r="3316">
      <c r="A3316" s="35"/>
      <c r="B3316" s="55" t="s">
        <v>3351</v>
      </c>
      <c r="C3316" s="56" t="n">
        <v>1.197552543867</v>
      </c>
      <c r="D3316" s="56" t="n">
        <v>1.077572313597</v>
      </c>
      <c r="E3316" s="56" t="n">
        <v>0.111343089235</v>
      </c>
      <c r="F3316" s="57" t="n">
        <v>0.015671544617</v>
      </c>
      <c r="G3316" s="57" t="n">
        <v>0.015671544617</v>
      </c>
      <c r="H3316" s="35"/>
      <c r="I3316" s="35"/>
      <c r="J3316" s="35"/>
    </row>
    <row r="3317">
      <c r="A3317" s="35"/>
      <c r="B3317" s="55" t="s">
        <v>3352</v>
      </c>
      <c r="C3317" s="56" t="n">
        <v>1.200105894423</v>
      </c>
      <c r="D3317" s="56" t="n">
        <v>1.077418886193</v>
      </c>
      <c r="E3317" s="56" t="n">
        <v>0.113871224835</v>
      </c>
      <c r="F3317" s="57" t="n">
        <v>0.016935612417</v>
      </c>
      <c r="G3317" s="57" t="n">
        <v>0.016935612417</v>
      </c>
      <c r="H3317" s="35"/>
      <c r="I3317" s="35"/>
      <c r="J3317" s="35"/>
    </row>
    <row r="3318">
      <c r="A3318" s="35"/>
      <c r="B3318" s="55" t="s">
        <v>3353</v>
      </c>
      <c r="C3318" s="56" t="n">
        <v>1.203429453935</v>
      </c>
      <c r="D3318" s="56" t="n">
        <v>1.080160044529</v>
      </c>
      <c r="E3318" s="56" t="n">
        <v>0.114121430458</v>
      </c>
      <c r="F3318" s="57" t="n">
        <v>0.017060715229</v>
      </c>
      <c r="G3318" s="57" t="n">
        <v>0.017060715229</v>
      </c>
      <c r="H3318" s="35"/>
      <c r="I3318" s="35"/>
      <c r="J3318" s="35"/>
    </row>
    <row r="3319">
      <c r="A3319" s="35"/>
      <c r="B3319" s="55" t="s">
        <v>3354</v>
      </c>
      <c r="C3319" s="56" t="n">
        <v>1.187698541132</v>
      </c>
      <c r="D3319" s="56" t="n">
        <v>1.066428407111</v>
      </c>
      <c r="E3319" s="56" t="n">
        <v>0.113716151232</v>
      </c>
      <c r="F3319" s="57" t="n">
        <v>0.016858075616</v>
      </c>
      <c r="G3319" s="57" t="n">
        <v>0.016858075616</v>
      </c>
      <c r="H3319" s="35"/>
      <c r="I3319" s="35"/>
      <c r="J3319" s="35"/>
    </row>
    <row r="3320">
      <c r="A3320" s="35"/>
      <c r="B3320" s="55" t="s">
        <v>3355</v>
      </c>
      <c r="C3320" s="56" t="n">
        <v>1.178945840717</v>
      </c>
      <c r="D3320" s="56" t="n">
        <v>1.0586197515</v>
      </c>
      <c r="E3320" s="56" t="n">
        <v>0.113663181748</v>
      </c>
      <c r="F3320" s="57" t="n">
        <v>0.016831590874</v>
      </c>
      <c r="G3320" s="57" t="n">
        <v>0.016831590874</v>
      </c>
      <c r="H3320" s="35"/>
      <c r="I3320" s="35"/>
      <c r="J3320" s="35"/>
    </row>
    <row r="3321">
      <c r="A3321" s="35"/>
      <c r="B3321" s="55" t="s">
        <v>3356</v>
      </c>
      <c r="C3321" s="56" t="n">
        <v>1.18539906609</v>
      </c>
      <c r="D3321" s="56" t="n">
        <v>1.064181735417</v>
      </c>
      <c r="E3321" s="56" t="n">
        <v>0.113906606963</v>
      </c>
      <c r="F3321" s="57" t="n">
        <v>0.016953303482</v>
      </c>
      <c r="G3321" s="57" t="n">
        <v>0.016953303482</v>
      </c>
      <c r="H3321" s="35"/>
      <c r="I3321" s="35"/>
      <c r="J3321" s="35"/>
    </row>
    <row r="3322">
      <c r="A3322" s="35"/>
      <c r="B3322" s="55" t="s">
        <v>3357</v>
      </c>
      <c r="C3322" s="56" t="n">
        <v>1.177959916679</v>
      </c>
      <c r="D3322" s="56" t="n">
        <v>1.060260694961</v>
      </c>
      <c r="E3322" s="56" t="n">
        <v>0.111009700045</v>
      </c>
      <c r="F3322" s="57" t="n">
        <v>0.015504850023</v>
      </c>
      <c r="G3322" s="57" t="n">
        <v>0.015504850023</v>
      </c>
      <c r="H3322" s="35"/>
      <c r="I3322" s="35"/>
      <c r="J3322" s="35"/>
    </row>
    <row r="3323">
      <c r="A3323" s="35"/>
      <c r="B3323" s="55" t="s">
        <v>3358</v>
      </c>
      <c r="C3323" s="56" t="n">
        <v>1.179344908986</v>
      </c>
      <c r="D3323" s="56" t="n">
        <v>1.06011037667</v>
      </c>
      <c r="E3323" s="56" t="n">
        <v>0.112473696079</v>
      </c>
      <c r="F3323" s="57" t="n">
        <v>0.01623684804</v>
      </c>
      <c r="G3323" s="57" t="n">
        <v>0.01623684804</v>
      </c>
      <c r="H3323" s="35"/>
      <c r="I3323" s="35"/>
      <c r="J3323" s="35"/>
    </row>
    <row r="3324">
      <c r="A3324" s="35"/>
      <c r="B3324" s="55" t="s">
        <v>3359</v>
      </c>
      <c r="C3324" s="56" t="n">
        <v>1.179642129332</v>
      </c>
      <c r="D3324" s="56" t="n">
        <v>1.059957902844</v>
      </c>
      <c r="E3324" s="56" t="n">
        <v>0.112914131936</v>
      </c>
      <c r="F3324" s="57" t="n">
        <v>0.016457065968</v>
      </c>
      <c r="G3324" s="57" t="n">
        <v>0.016457065968</v>
      </c>
      <c r="H3324" s="35"/>
      <c r="I3324" s="35"/>
      <c r="J3324" s="35"/>
    </row>
    <row r="3325">
      <c r="A3325" s="35"/>
      <c r="B3325" s="55" t="s">
        <v>3360</v>
      </c>
      <c r="C3325" s="56" t="n">
        <v>1.163852588224</v>
      </c>
      <c r="D3325" s="56" t="n">
        <v>1.047655783179</v>
      </c>
      <c r="E3325" s="56" t="n">
        <v>0.110911242902</v>
      </c>
      <c r="F3325" s="57" t="n">
        <v>0.015455621451</v>
      </c>
      <c r="G3325" s="57" t="n">
        <v>0.015455621451</v>
      </c>
      <c r="H3325" s="35"/>
      <c r="I3325" s="35"/>
      <c r="J3325" s="35"/>
    </row>
    <row r="3326">
      <c r="A3326" s="35"/>
      <c r="B3326" s="55" t="s">
        <v>3361</v>
      </c>
      <c r="C3326" s="56" t="n">
        <v>1.167031948991</v>
      </c>
      <c r="D3326" s="56" t="n">
        <v>1.047051631231</v>
      </c>
      <c r="E3326" s="56" t="n">
        <v>0.114588731043</v>
      </c>
      <c r="F3326" s="57" t="n">
        <v>0.017294365522</v>
      </c>
      <c r="G3326" s="57" t="n">
        <v>0.017294365522</v>
      </c>
      <c r="H3326" s="35"/>
      <c r="I3326" s="35"/>
      <c r="J3326" s="35"/>
    </row>
    <row r="3327">
      <c r="A3327" s="35"/>
      <c r="B3327" s="55" t="s">
        <v>3362</v>
      </c>
      <c r="C3327" s="56" t="n">
        <v>1.166844174127</v>
      </c>
      <c r="D3327" s="56" t="n">
        <v>1.046859292569</v>
      </c>
      <c r="E3327" s="56" t="n">
        <v>0.114614143859</v>
      </c>
      <c r="F3327" s="57" t="n">
        <v>0.017307071929</v>
      </c>
      <c r="G3327" s="57" t="n">
        <v>0.017307071929</v>
      </c>
      <c r="H3327" s="35"/>
      <c r="I3327" s="35"/>
      <c r="J3327" s="35"/>
    </row>
    <row r="3328">
      <c r="A3328" s="35"/>
      <c r="B3328" s="55" t="s">
        <v>3363</v>
      </c>
      <c r="C3328" s="56" t="n">
        <v>1.169603426027</v>
      </c>
      <c r="D3328" s="56" t="n">
        <v>1.04928416649</v>
      </c>
      <c r="E3328" s="56" t="n">
        <v>0.114667945424</v>
      </c>
      <c r="F3328" s="57" t="n">
        <v>0.017333972712</v>
      </c>
      <c r="G3328" s="57" t="n">
        <v>0.017333972712</v>
      </c>
      <c r="H3328" s="35"/>
      <c r="I3328" s="35"/>
      <c r="J3328" s="35"/>
    </row>
    <row r="3329">
      <c r="A3329" s="35"/>
      <c r="B3329" s="55" t="s">
        <v>3364</v>
      </c>
      <c r="C3329" s="56" t="n">
        <v>1.181353494772</v>
      </c>
      <c r="D3329" s="56" t="n">
        <v>1.056048657218</v>
      </c>
      <c r="E3329" s="56" t="n">
        <v>0.118654416819</v>
      </c>
      <c r="F3329" s="57" t="n">
        <v>0.019327208409</v>
      </c>
      <c r="G3329" s="57" t="n">
        <v>0.019327208409</v>
      </c>
      <c r="H3329" s="35"/>
      <c r="I3329" s="35"/>
      <c r="J3329" s="35"/>
    </row>
    <row r="3330">
      <c r="A3330" s="35"/>
      <c r="B3330" s="55" t="s">
        <v>3365</v>
      </c>
      <c r="C3330" s="56" t="n">
        <v>1.180467692024</v>
      </c>
      <c r="D3330" s="56" t="n">
        <v>1.055888625497</v>
      </c>
      <c r="E3330" s="56" t="n">
        <v>0.117985044558</v>
      </c>
      <c r="F3330" s="57" t="n">
        <v>0.018992522279</v>
      </c>
      <c r="G3330" s="57" t="n">
        <v>0.018992522279</v>
      </c>
      <c r="H3330" s="35"/>
      <c r="I3330" s="35"/>
      <c r="J3330" s="35"/>
    </row>
    <row r="3331">
      <c r="A3331" s="35"/>
      <c r="B3331" s="55" t="s">
        <v>3366</v>
      </c>
      <c r="C3331" s="56" t="n">
        <v>1.17744887232</v>
      </c>
      <c r="D3331" s="56" t="n">
        <v>1.055729317227</v>
      </c>
      <c r="E3331" s="56" t="n">
        <v>0.115294283398</v>
      </c>
      <c r="F3331" s="57" t="n">
        <v>0.017647141699</v>
      </c>
      <c r="G3331" s="57" t="n">
        <v>0.017647141699</v>
      </c>
      <c r="H3331" s="35"/>
      <c r="I3331" s="35"/>
      <c r="J3331" s="35"/>
    </row>
    <row r="3332">
      <c r="A3332" s="35"/>
      <c r="B3332" s="55" t="s">
        <v>3367</v>
      </c>
      <c r="C3332" s="56" t="n">
        <v>1.172987664367</v>
      </c>
      <c r="D3332" s="56" t="n">
        <v>1.058780493875</v>
      </c>
      <c r="E3332" s="56" t="n">
        <v>0.107866711895</v>
      </c>
      <c r="F3332" s="57" t="n">
        <v>0.013933355947</v>
      </c>
      <c r="G3332" s="57" t="n">
        <v>0.013933355947</v>
      </c>
      <c r="H3332" s="35"/>
      <c r="I3332" s="35"/>
      <c r="J3332" s="35"/>
    </row>
    <row r="3333">
      <c r="A3333" s="35"/>
      <c r="B3333" s="55" t="s">
        <v>3368</v>
      </c>
      <c r="C3333" s="56" t="n">
        <v>1.183673526996</v>
      </c>
      <c r="D3333" s="56" t="n">
        <v>1.063531785875</v>
      </c>
      <c r="E3333" s="56" t="n">
        <v>0.112964880521</v>
      </c>
      <c r="F3333" s="57" t="n">
        <v>0.01648244026</v>
      </c>
      <c r="G3333" s="57" t="n">
        <v>0.01648244026</v>
      </c>
      <c r="H3333" s="35"/>
      <c r="I3333" s="35"/>
      <c r="J3333" s="35"/>
    </row>
    <row r="3334">
      <c r="A3334" s="35"/>
      <c r="B3334" s="55" t="s">
        <v>3369</v>
      </c>
      <c r="C3334" s="56" t="n">
        <v>1.182525529715</v>
      </c>
      <c r="D3334" s="56" t="n">
        <v>1.062442490129</v>
      </c>
      <c r="E3334" s="56" t="n">
        <v>0.113025449096</v>
      </c>
      <c r="F3334" s="57" t="n">
        <v>0.016512724548</v>
      </c>
      <c r="G3334" s="57" t="n">
        <v>0.016512724548</v>
      </c>
      <c r="H3334" s="35"/>
      <c r="I3334" s="35"/>
      <c r="J3334" s="35"/>
    </row>
    <row r="3335">
      <c r="A3335" s="35"/>
      <c r="B3335" s="55" t="s">
        <v>3370</v>
      </c>
      <c r="C3335" s="56" t="n">
        <v>1.182207650975</v>
      </c>
      <c r="D3335" s="56" t="n">
        <v>1.062169562581</v>
      </c>
      <c r="E3335" s="56" t="n">
        <v>0.113012171148</v>
      </c>
      <c r="F3335" s="57" t="n">
        <v>0.016506085574</v>
      </c>
      <c r="G3335" s="57" t="n">
        <v>0.016506085574</v>
      </c>
      <c r="H3335" s="35"/>
      <c r="I3335" s="35"/>
      <c r="J3335" s="35"/>
    </row>
    <row r="3336">
      <c r="A3336" s="35"/>
      <c r="B3336" s="55" t="s">
        <v>3371</v>
      </c>
      <c r="C3336" s="56" t="n">
        <v>1.191942713587</v>
      </c>
      <c r="D3336" s="56" t="n">
        <v>1.070852006518</v>
      </c>
      <c r="E3336" s="56" t="n">
        <v>0.113078844072</v>
      </c>
      <c r="F3336" s="57" t="n">
        <v>0.016539422036</v>
      </c>
      <c r="G3336" s="57" t="n">
        <v>0.016539422036</v>
      </c>
      <c r="H3336" s="35"/>
      <c r="I3336" s="35"/>
      <c r="J3336" s="35"/>
    </row>
    <row r="3337">
      <c r="A3337" s="35"/>
      <c r="B3337" s="55" t="s">
        <v>3372</v>
      </c>
      <c r="C3337" s="56" t="n">
        <v>1.188895113831</v>
      </c>
      <c r="D3337" s="56" t="n">
        <v>1.070697356828</v>
      </c>
      <c r="E3337" s="56" t="n">
        <v>0.110393246279</v>
      </c>
      <c r="F3337" s="57" t="n">
        <v>0.015196623139</v>
      </c>
      <c r="G3337" s="57" t="n">
        <v>0.015196623139</v>
      </c>
      <c r="H3337" s="35"/>
      <c r="I3337" s="35"/>
      <c r="J3337" s="35"/>
    </row>
    <row r="3338">
      <c r="A3338" s="35"/>
      <c r="B3338" s="55" t="s">
        <v>3373</v>
      </c>
      <c r="C3338" s="56" t="n">
        <v>1.1949205277</v>
      </c>
      <c r="D3338" s="56" t="n">
        <v>1.070546208801</v>
      </c>
      <c r="E3338" s="56" t="n">
        <v>0.116178374998</v>
      </c>
      <c r="F3338" s="57" t="n">
        <v>0.018089187499</v>
      </c>
      <c r="G3338" s="57" t="n">
        <v>0.018089187499</v>
      </c>
      <c r="H3338" s="35"/>
      <c r="I3338" s="35"/>
      <c r="J3338" s="35"/>
    </row>
    <row r="3339">
      <c r="A3339" s="35"/>
      <c r="B3339" s="55" t="s">
        <v>3374</v>
      </c>
      <c r="C3339" s="56" t="n">
        <v>1.19921949112</v>
      </c>
      <c r="D3339" s="56" t="n">
        <v>1.0652589452</v>
      </c>
      <c r="E3339" s="56" t="n">
        <v>0.125753974209</v>
      </c>
      <c r="F3339" s="57" t="n">
        <v>0.022876987104</v>
      </c>
      <c r="G3339" s="57" t="n">
        <v>0.022876987104</v>
      </c>
      <c r="H3339" s="35"/>
      <c r="I3339" s="35"/>
      <c r="J3339" s="35"/>
    </row>
    <row r="3340">
      <c r="A3340" s="35"/>
      <c r="B3340" s="55" t="s">
        <v>3375</v>
      </c>
      <c r="C3340" s="56" t="n">
        <v>1.199493358834</v>
      </c>
      <c r="D3340" s="56" t="n">
        <v>1.064748494846</v>
      </c>
      <c r="E3340" s="56" t="n">
        <v>0.126550884683</v>
      </c>
      <c r="F3340" s="57" t="n">
        <v>0.023275442342</v>
      </c>
      <c r="G3340" s="57" t="n">
        <v>0.023275442342</v>
      </c>
      <c r="H3340" s="35"/>
      <c r="I3340" s="35"/>
      <c r="J3340" s="35"/>
    </row>
    <row r="3341">
      <c r="A3341" s="35"/>
      <c r="B3341" s="55" t="s">
        <v>3376</v>
      </c>
      <c r="C3341" s="56" t="n">
        <v>1.197735616556</v>
      </c>
      <c r="D3341" s="56" t="n">
        <v>1.06305455236</v>
      </c>
      <c r="E3341" s="56" t="n">
        <v>0.126692523819</v>
      </c>
      <c r="F3341" s="57" t="n">
        <v>0.023346261909</v>
      </c>
      <c r="G3341" s="57" t="n">
        <v>0.023346261909</v>
      </c>
      <c r="H3341" s="35"/>
      <c r="I3341" s="35"/>
      <c r="J3341" s="35"/>
    </row>
    <row r="3342">
      <c r="A3342" s="35"/>
      <c r="B3342" s="55" t="s">
        <v>3377</v>
      </c>
      <c r="C3342" s="56" t="n">
        <v>1.193424534126</v>
      </c>
      <c r="D3342" s="56" t="n">
        <v>1.059196729208</v>
      </c>
      <c r="E3342" s="56" t="n">
        <v>0.126726037964</v>
      </c>
      <c r="F3342" s="57" t="n">
        <v>0.023363018982</v>
      </c>
      <c r="G3342" s="57" t="n">
        <v>0.023363018982</v>
      </c>
      <c r="H3342" s="35"/>
      <c r="I3342" s="35"/>
      <c r="J3342" s="35"/>
    </row>
    <row r="3343">
      <c r="A3343" s="35"/>
      <c r="B3343" s="55" t="s">
        <v>3378</v>
      </c>
      <c r="C3343" s="56" t="n">
        <v>1.20080888267</v>
      </c>
      <c r="D3343" s="56" t="n">
        <v>1.065940828339</v>
      </c>
      <c r="E3343" s="56" t="n">
        <v>0.126524897767</v>
      </c>
      <c r="F3343" s="57" t="n">
        <v>0.023262448883</v>
      </c>
      <c r="G3343" s="57" t="n">
        <v>0.023262448883</v>
      </c>
      <c r="H3343" s="35"/>
      <c r="I3343" s="35"/>
      <c r="J3343" s="35"/>
    </row>
    <row r="3344">
      <c r="A3344" s="35"/>
      <c r="B3344" s="55" t="s">
        <v>3379</v>
      </c>
      <c r="C3344" s="56" t="n">
        <v>1.197240157155</v>
      </c>
      <c r="D3344" s="56" t="n">
        <v>1.065768583059</v>
      </c>
      <c r="E3344" s="56" t="n">
        <v>0.12335846279</v>
      </c>
      <c r="F3344" s="57" t="n">
        <v>0.021679231395</v>
      </c>
      <c r="G3344" s="57" t="n">
        <v>0.021679231395</v>
      </c>
      <c r="H3344" s="35"/>
      <c r="I3344" s="35"/>
      <c r="J3344" s="35"/>
    </row>
    <row r="3345">
      <c r="A3345" s="35"/>
      <c r="B3345" s="55" t="s">
        <v>3380</v>
      </c>
      <c r="C3345" s="56" t="n">
        <v>1.19293717197</v>
      </c>
      <c r="D3345" s="56" t="n">
        <v>1.065600460841</v>
      </c>
      <c r="E3345" s="56" t="n">
        <v>0.119497612668</v>
      </c>
      <c r="F3345" s="57" t="n">
        <v>0.019748806334</v>
      </c>
      <c r="G3345" s="57" t="n">
        <v>0.019748806334</v>
      </c>
      <c r="H3345" s="35"/>
      <c r="I3345" s="35"/>
      <c r="J3345" s="35"/>
    </row>
    <row r="3346">
      <c r="A3346" s="35"/>
      <c r="B3346" s="55" t="s">
        <v>3381</v>
      </c>
      <c r="C3346" s="56" t="n">
        <v>1.205001159466</v>
      </c>
      <c r="D3346" s="56" t="n">
        <v>1.073535287381</v>
      </c>
      <c r="E3346" s="56" t="n">
        <v>0.122460690049</v>
      </c>
      <c r="F3346" s="57" t="n">
        <v>0.021230345025</v>
      </c>
      <c r="G3346" s="57" t="n">
        <v>0.021230345025</v>
      </c>
      <c r="H3346" s="35"/>
      <c r="I3346" s="35"/>
      <c r="J3346" s="35"/>
    </row>
    <row r="3347">
      <c r="A3347" s="35"/>
      <c r="B3347" s="55" t="s">
        <v>3382</v>
      </c>
      <c r="C3347" s="56" t="n">
        <v>1.195014851159</v>
      </c>
      <c r="D3347" s="56" t="n">
        <v>1.066422024534</v>
      </c>
      <c r="E3347" s="56" t="n">
        <v>0.120583431011</v>
      </c>
      <c r="F3347" s="57" t="n">
        <v>0.020291715505</v>
      </c>
      <c r="G3347" s="57" t="n">
        <v>0.020291715505</v>
      </c>
      <c r="H3347" s="35"/>
      <c r="I3347" s="35"/>
      <c r="J3347" s="35"/>
    </row>
    <row r="3348">
      <c r="A3348" s="35"/>
      <c r="B3348" s="55" t="s">
        <v>3383</v>
      </c>
      <c r="C3348" s="56" t="n">
        <v>1.18297443076</v>
      </c>
      <c r="D3348" s="56" t="n">
        <v>1.055606011657</v>
      </c>
      <c r="E3348" s="56" t="n">
        <v>0.120659050532</v>
      </c>
      <c r="F3348" s="57" t="n">
        <v>0.020329525266</v>
      </c>
      <c r="G3348" s="57" t="n">
        <v>0.020329525266</v>
      </c>
      <c r="H3348" s="35"/>
      <c r="I3348" s="35"/>
      <c r="J3348" s="35"/>
    </row>
    <row r="3349">
      <c r="A3349" s="35"/>
      <c r="B3349" s="55" t="s">
        <v>3384</v>
      </c>
      <c r="C3349" s="56" t="n">
        <v>1.173939248039</v>
      </c>
      <c r="D3349" s="56" t="n">
        <v>1.047396184903</v>
      </c>
      <c r="E3349" s="56" t="n">
        <v>0.120816807393</v>
      </c>
      <c r="F3349" s="57" t="n">
        <v>0.020408403697</v>
      </c>
      <c r="G3349" s="57" t="n">
        <v>0.020408403697</v>
      </c>
      <c r="H3349" s="35"/>
      <c r="I3349" s="35"/>
      <c r="J3349" s="35"/>
    </row>
    <row r="3350">
      <c r="A3350" s="35"/>
      <c r="B3350" s="55" t="s">
        <v>3385</v>
      </c>
      <c r="C3350" s="56" t="n">
        <v>1.167446788204</v>
      </c>
      <c r="D3350" s="56" t="n">
        <v>1.045941954966</v>
      </c>
      <c r="E3350" s="56" t="n">
        <v>0.11616785488</v>
      </c>
      <c r="F3350" s="57" t="n">
        <v>0.01808392744</v>
      </c>
      <c r="G3350" s="57" t="n">
        <v>0.01808392744</v>
      </c>
      <c r="H3350" s="35"/>
      <c r="I3350" s="35"/>
      <c r="J3350" s="35"/>
    </row>
    <row r="3351">
      <c r="A3351" s="35"/>
      <c r="B3351" s="55" t="s">
        <v>3386</v>
      </c>
      <c r="C3351" s="56" t="n">
        <v>1.167526333811</v>
      </c>
      <c r="D3351" s="56" t="n">
        <v>1.04578677638</v>
      </c>
      <c r="E3351" s="56" t="n">
        <v>0.116409539861</v>
      </c>
      <c r="F3351" s="57" t="n">
        <v>0.018204769931</v>
      </c>
      <c r="G3351" s="57" t="n">
        <v>0.018204769931</v>
      </c>
      <c r="H3351" s="35"/>
      <c r="I3351" s="35"/>
      <c r="J3351" s="35"/>
    </row>
    <row r="3352">
      <c r="A3352" s="35"/>
      <c r="B3352" s="55" t="s">
        <v>3387</v>
      </c>
      <c r="C3352" s="56" t="n">
        <v>1.168703836211</v>
      </c>
      <c r="D3352" s="56" t="n">
        <v>1.045631099196</v>
      </c>
      <c r="E3352" s="56" t="n">
        <v>0.117701871252</v>
      </c>
      <c r="F3352" s="57" t="n">
        <v>0.018850935626</v>
      </c>
      <c r="G3352" s="57" t="n">
        <v>0.018850935626</v>
      </c>
      <c r="H3352" s="35"/>
      <c r="I3352" s="35"/>
      <c r="J3352" s="35"/>
    </row>
    <row r="3353">
      <c r="A3353" s="35"/>
      <c r="B3353" s="55" t="s">
        <v>3388</v>
      </c>
      <c r="C3353" s="56" t="n">
        <v>1.16731049555</v>
      </c>
      <c r="D3353" s="56" t="n">
        <v>1.042218228184</v>
      </c>
      <c r="E3353" s="56" t="n">
        <v>0.120025023534</v>
      </c>
      <c r="F3353" s="57" t="n">
        <v>0.020012511767</v>
      </c>
      <c r="G3353" s="57" t="n">
        <v>0.020012511767</v>
      </c>
      <c r="H3353" s="35"/>
      <c r="I3353" s="35"/>
      <c r="J3353" s="35"/>
    </row>
    <row r="3354">
      <c r="A3354" s="35"/>
      <c r="B3354" s="55" t="s">
        <v>3389</v>
      </c>
      <c r="C3354" s="56" t="n">
        <v>1.164411608496</v>
      </c>
      <c r="D3354" s="56" t="n">
        <v>1.036034343044</v>
      </c>
      <c r="E3354" s="56" t="n">
        <v>0.123912171748</v>
      </c>
      <c r="F3354" s="57" t="n">
        <v>0.021956085874</v>
      </c>
      <c r="G3354" s="57" t="n">
        <v>0.021956085874</v>
      </c>
      <c r="H3354" s="35"/>
      <c r="I3354" s="35"/>
      <c r="J3354" s="35"/>
    </row>
    <row r="3355">
      <c r="A3355" s="35"/>
      <c r="B3355" s="55" t="s">
        <v>3390</v>
      </c>
      <c r="C3355" s="56" t="n">
        <v>1.168389098033</v>
      </c>
      <c r="D3355" s="56" t="n">
        <v>1.03954900081</v>
      </c>
      <c r="E3355" s="56" t="n">
        <v>0.12393845516</v>
      </c>
      <c r="F3355" s="57" t="n">
        <v>0.02196922758</v>
      </c>
      <c r="G3355" s="57" t="n">
        <v>0.02196922758</v>
      </c>
      <c r="H3355" s="35"/>
      <c r="I3355" s="35"/>
      <c r="J3355" s="35"/>
    </row>
    <row r="3356">
      <c r="A3356" s="35"/>
      <c r="B3356" s="55" t="s">
        <v>3391</v>
      </c>
      <c r="C3356" s="56" t="n">
        <v>1.166084698386</v>
      </c>
      <c r="D3356" s="56" t="n">
        <v>1.037445013587</v>
      </c>
      <c r="E3356" s="56" t="n">
        <v>0.123996629328</v>
      </c>
      <c r="F3356" s="57" t="n">
        <v>0.021998314664</v>
      </c>
      <c r="G3356" s="57" t="n">
        <v>0.021998314664</v>
      </c>
      <c r="H3356" s="35"/>
      <c r="I3356" s="35"/>
      <c r="J3356" s="35"/>
    </row>
    <row r="3357">
      <c r="A3357" s="35"/>
      <c r="B3357" s="55" t="s">
        <v>3392</v>
      </c>
      <c r="C3357" s="56" t="n">
        <v>1.186058093785</v>
      </c>
      <c r="D3357" s="56" t="n">
        <v>1.054433954184</v>
      </c>
      <c r="E3357" s="56" t="n">
        <v>0.124829193027</v>
      </c>
      <c r="F3357" s="57" t="n">
        <v>0.022414596514</v>
      </c>
      <c r="G3357" s="57" t="n">
        <v>0.022414596514</v>
      </c>
      <c r="H3357" s="35"/>
      <c r="I3357" s="35"/>
      <c r="J3357" s="35"/>
    </row>
    <row r="3358">
      <c r="A3358" s="35"/>
      <c r="B3358" s="55" t="s">
        <v>3393</v>
      </c>
      <c r="C3358" s="56" t="n">
        <v>1.18773866424</v>
      </c>
      <c r="D3358" s="56" t="n">
        <v>1.054265851835</v>
      </c>
      <c r="E3358" s="56" t="n">
        <v>0.126602613727</v>
      </c>
      <c r="F3358" s="57" t="n">
        <v>0.023301306864</v>
      </c>
      <c r="G3358" s="57" t="n">
        <v>0.023301306864</v>
      </c>
      <c r="H3358" s="35"/>
      <c r="I3358" s="35"/>
      <c r="J3358" s="35"/>
    </row>
    <row r="3359">
      <c r="A3359" s="35"/>
      <c r="B3359" s="55" t="s">
        <v>3394</v>
      </c>
      <c r="C3359" s="56" t="n">
        <v>1.170315392789</v>
      </c>
      <c r="D3359" s="56" t="n">
        <v>1.054095170489</v>
      </c>
      <c r="E3359" s="56" t="n">
        <v>0.110255910049</v>
      </c>
      <c r="F3359" s="57" t="n">
        <v>0.015127955024</v>
      </c>
      <c r="G3359" s="57" t="n">
        <v>0.015127955024</v>
      </c>
      <c r="H3359" s="35"/>
      <c r="I3359" s="35"/>
      <c r="J3359" s="35"/>
    </row>
    <row r="3360">
      <c r="A3360" s="35"/>
      <c r="B3360" s="55" t="s">
        <v>3395</v>
      </c>
      <c r="C3360" s="56" t="n">
        <v>1.153090355752</v>
      </c>
      <c r="D3360" s="56" t="n">
        <v>1.038575878453</v>
      </c>
      <c r="E3360" s="56" t="n">
        <v>0.110261060049</v>
      </c>
      <c r="F3360" s="57" t="n">
        <v>0.015130530025</v>
      </c>
      <c r="G3360" s="57" t="n">
        <v>0.015130530025</v>
      </c>
      <c r="H3360" s="35"/>
      <c r="I3360" s="35"/>
      <c r="J3360" s="35"/>
    </row>
    <row r="3361">
      <c r="A3361" s="35"/>
      <c r="B3361" s="55" t="s">
        <v>3396</v>
      </c>
      <c r="C3361" s="56" t="n">
        <v>1.154621922062</v>
      </c>
      <c r="D3361" s="56" t="n">
        <v>1.04036373876</v>
      </c>
      <c r="E3361" s="56" t="n">
        <v>0.109825226548</v>
      </c>
      <c r="F3361" s="57" t="n">
        <v>0.014912613274</v>
      </c>
      <c r="G3361" s="57" t="n">
        <v>0.014912613274</v>
      </c>
      <c r="H3361" s="35"/>
      <c r="I3361" s="35"/>
      <c r="J3361" s="35"/>
    </row>
    <row r="3362">
      <c r="A3362" s="35"/>
      <c r="B3362" s="55" t="s">
        <v>3397</v>
      </c>
      <c r="C3362" s="56" t="n">
        <v>1.156484206371</v>
      </c>
      <c r="D3362" s="56" t="n">
        <v>1.041898779149</v>
      </c>
      <c r="E3362" s="56" t="n">
        <v>0.109977504067</v>
      </c>
      <c r="F3362" s="57" t="n">
        <v>0.014988752034</v>
      </c>
      <c r="G3362" s="57" t="n">
        <v>0.014988752034</v>
      </c>
      <c r="H3362" s="35"/>
      <c r="I3362" s="35"/>
      <c r="J3362" s="35"/>
    </row>
    <row r="3363">
      <c r="A3363" s="35"/>
      <c r="B3363" s="55" t="s">
        <v>3398</v>
      </c>
      <c r="C3363" s="56" t="n">
        <v>1.153393754664</v>
      </c>
      <c r="D3363" s="56" t="n">
        <v>1.039027919867</v>
      </c>
      <c r="E3363" s="56" t="n">
        <v>0.110070030469</v>
      </c>
      <c r="F3363" s="57" t="n">
        <v>0.015035015234</v>
      </c>
      <c r="G3363" s="57" t="n">
        <v>0.015035015234</v>
      </c>
      <c r="H3363" s="35"/>
      <c r="I3363" s="35"/>
      <c r="J3363" s="35"/>
    </row>
    <row r="3364">
      <c r="A3364" s="35"/>
      <c r="B3364" s="55" t="s">
        <v>3399</v>
      </c>
      <c r="C3364" s="56" t="n">
        <v>1.155248266044</v>
      </c>
      <c r="D3364" s="56" t="n">
        <v>1.037699497413</v>
      </c>
      <c r="E3364" s="56" t="n">
        <v>0.113278236063</v>
      </c>
      <c r="F3364" s="57" t="n">
        <v>0.016639118032</v>
      </c>
      <c r="G3364" s="57" t="n">
        <v>0.016639118032</v>
      </c>
      <c r="H3364" s="35"/>
      <c r="I3364" s="35"/>
      <c r="J3364" s="35"/>
    </row>
    <row r="3365">
      <c r="A3365" s="35"/>
      <c r="B3365" s="55" t="s">
        <v>3400</v>
      </c>
      <c r="C3365" s="56" t="n">
        <v>1.157332855406</v>
      </c>
      <c r="D3365" s="56" t="n">
        <v>1.037549371272</v>
      </c>
      <c r="E3365" s="56" t="n">
        <v>0.115448466792</v>
      </c>
      <c r="F3365" s="57" t="n">
        <v>0.017724233396</v>
      </c>
      <c r="G3365" s="57" t="n">
        <v>0.017724233396</v>
      </c>
      <c r="H3365" s="35"/>
      <c r="I3365" s="35"/>
      <c r="J3365" s="35"/>
    </row>
    <row r="3366">
      <c r="A3366" s="35"/>
      <c r="B3366" s="55" t="s">
        <v>3401</v>
      </c>
      <c r="C3366" s="56" t="n">
        <v>1.156689652919</v>
      </c>
      <c r="D3366" s="56" t="n">
        <v>1.037396195461</v>
      </c>
      <c r="E3366" s="56" t="n">
        <v>0.114993151104</v>
      </c>
      <c r="F3366" s="57" t="n">
        <v>0.017496575552</v>
      </c>
      <c r="G3366" s="57" t="n">
        <v>0.017496575552</v>
      </c>
      <c r="H3366" s="35"/>
      <c r="I3366" s="35"/>
      <c r="J3366" s="35"/>
    </row>
    <row r="3367">
      <c r="A3367" s="35"/>
      <c r="B3367" s="55" t="s">
        <v>3402</v>
      </c>
      <c r="C3367" s="56" t="n">
        <v>1.159529064579</v>
      </c>
      <c r="D3367" s="56" t="n">
        <v>1.042193588373</v>
      </c>
      <c r="E3367" s="56" t="n">
        <v>0.112585106562</v>
      </c>
      <c r="F3367" s="57" t="n">
        <v>0.016292553281</v>
      </c>
      <c r="G3367" s="57" t="n">
        <v>0.016292553281</v>
      </c>
      <c r="H3367" s="35"/>
      <c r="I3367" s="35"/>
      <c r="J3367" s="35"/>
    </row>
    <row r="3368">
      <c r="A3368" s="35"/>
      <c r="B3368" s="55" t="s">
        <v>3403</v>
      </c>
      <c r="C3368" s="56" t="n">
        <v>1.163735028258</v>
      </c>
      <c r="D3368" s="56" t="n">
        <v>1.046251333579</v>
      </c>
      <c r="E3368" s="56" t="n">
        <v>0.112290126577</v>
      </c>
      <c r="F3368" s="57" t="n">
        <v>0.016145063289</v>
      </c>
      <c r="G3368" s="57" t="n">
        <v>0.016145063289</v>
      </c>
      <c r="H3368" s="35"/>
      <c r="I3368" s="35"/>
      <c r="J3368" s="35"/>
    </row>
    <row r="3369">
      <c r="A3369" s="35"/>
      <c r="B3369" s="55" t="s">
        <v>3404</v>
      </c>
      <c r="C3369" s="56" t="n">
        <v>1.164995810926</v>
      </c>
      <c r="D3369" s="56" t="n">
        <v>1.047247577326</v>
      </c>
      <c r="E3369" s="56" t="n">
        <v>0.112435909282</v>
      </c>
      <c r="F3369" s="57" t="n">
        <v>0.016217954641</v>
      </c>
      <c r="G3369" s="57" t="n">
        <v>0.016217954641</v>
      </c>
      <c r="H3369" s="35"/>
      <c r="I3369" s="35"/>
      <c r="J3369" s="35"/>
    </row>
    <row r="3370">
      <c r="A3370" s="35"/>
      <c r="B3370" s="55" t="s">
        <v>3405</v>
      </c>
      <c r="C3370" s="56" t="n">
        <v>1.162245209789</v>
      </c>
      <c r="D3370" s="56" t="n">
        <v>1.044793177784</v>
      </c>
      <c r="E3370" s="56" t="n">
        <v>0.112416538031</v>
      </c>
      <c r="F3370" s="57" t="n">
        <v>0.016208269015</v>
      </c>
      <c r="G3370" s="57" t="n">
        <v>0.016208269015</v>
      </c>
      <c r="H3370" s="35"/>
      <c r="I3370" s="35"/>
      <c r="J3370" s="35"/>
    </row>
    <row r="3371">
      <c r="A3371" s="35"/>
      <c r="B3371" s="55" t="s">
        <v>3406</v>
      </c>
      <c r="C3371" s="56" t="n">
        <v>1.168363613735</v>
      </c>
      <c r="D3371" s="56" t="n">
        <v>1.051267119683</v>
      </c>
      <c r="E3371" s="56" t="n">
        <v>0.111386051993</v>
      </c>
      <c r="F3371" s="57" t="n">
        <v>0.015693025997</v>
      </c>
      <c r="G3371" s="57" t="n">
        <v>0.015693025997</v>
      </c>
      <c r="H3371" s="35"/>
      <c r="I3371" s="35"/>
      <c r="J3371" s="35"/>
    </row>
    <row r="3372">
      <c r="A3372" s="35"/>
      <c r="B3372" s="55" t="s">
        <v>3407</v>
      </c>
      <c r="C3372" s="56" t="n">
        <v>1.171452176271</v>
      </c>
      <c r="D3372" s="56" t="n">
        <v>1.05111757116</v>
      </c>
      <c r="E3372" s="56" t="n">
        <v>0.114482535934</v>
      </c>
      <c r="F3372" s="57" t="n">
        <v>0.017241267967</v>
      </c>
      <c r="G3372" s="57" t="n">
        <v>0.017241267967</v>
      </c>
      <c r="H3372" s="35"/>
      <c r="I3372" s="35"/>
      <c r="J3372" s="35"/>
    </row>
    <row r="3373">
      <c r="A3373" s="35"/>
      <c r="B3373" s="55" t="s">
        <v>3408</v>
      </c>
      <c r="C3373" s="56" t="n">
        <v>1.165719101114</v>
      </c>
      <c r="D3373" s="56" t="n">
        <v>1.05096369059</v>
      </c>
      <c r="E3373" s="56" t="n">
        <v>0.109190651923</v>
      </c>
      <c r="F3373" s="57" t="n">
        <v>0.014595325962</v>
      </c>
      <c r="G3373" s="57" t="n">
        <v>0.014595325962</v>
      </c>
      <c r="H3373" s="35"/>
      <c r="I3373" s="35"/>
      <c r="J3373" s="35"/>
    </row>
    <row r="3374">
      <c r="A3374" s="35"/>
      <c r="B3374" s="55" t="s">
        <v>3409</v>
      </c>
      <c r="C3374" s="56" t="n">
        <v>1.1717936715</v>
      </c>
      <c r="D3374" s="56" t="n">
        <v>1.056224793486</v>
      </c>
      <c r="E3374" s="56" t="n">
        <v>0.109416933523</v>
      </c>
      <c r="F3374" s="57" t="n">
        <v>0.014708466762</v>
      </c>
      <c r="G3374" s="57" t="n">
        <v>0.014708466762</v>
      </c>
      <c r="H3374" s="35"/>
      <c r="I3374" s="35"/>
      <c r="J3374" s="35"/>
    </row>
    <row r="3375">
      <c r="A3375" s="35"/>
      <c r="B3375" s="55" t="s">
        <v>3410</v>
      </c>
      <c r="C3375" s="56" t="n">
        <v>1.168799662802</v>
      </c>
      <c r="D3375" s="56" t="n">
        <v>1.057904348198</v>
      </c>
      <c r="E3375" s="56" t="n">
        <v>0.104825464413</v>
      </c>
      <c r="F3375" s="57" t="n">
        <v>0.012412732206</v>
      </c>
      <c r="G3375" s="57" t="n">
        <v>0.012412732206</v>
      </c>
      <c r="H3375" s="35"/>
      <c r="I3375" s="35"/>
      <c r="J3375" s="35"/>
    </row>
    <row r="3376">
      <c r="A3376" s="35"/>
      <c r="B3376" s="55" t="s">
        <v>3411</v>
      </c>
      <c r="C3376" s="56" t="n">
        <v>1.168152221835</v>
      </c>
      <c r="D3376" s="56" t="n">
        <v>1.057220089187</v>
      </c>
      <c r="E3376" s="56" t="n">
        <v>0.104928135382</v>
      </c>
      <c r="F3376" s="57" t="n">
        <v>0.012464067691</v>
      </c>
      <c r="G3376" s="57" t="n">
        <v>0.012464067691</v>
      </c>
      <c r="H3376" s="35"/>
      <c r="I3376" s="35"/>
      <c r="J3376" s="35"/>
    </row>
    <row r="3377">
      <c r="A3377" s="35"/>
      <c r="B3377" s="55" t="s">
        <v>3412</v>
      </c>
      <c r="C3377" s="56" t="n">
        <v>1.169495901579</v>
      </c>
      <c r="D3377" s="56" t="n">
        <v>1.05839585563</v>
      </c>
      <c r="E3377" s="56" t="n">
        <v>0.104970220129</v>
      </c>
      <c r="F3377" s="57" t="n">
        <v>0.012485110064</v>
      </c>
      <c r="G3377" s="57" t="n">
        <v>0.012485110064</v>
      </c>
      <c r="H3377" s="35"/>
      <c r="I3377" s="35"/>
      <c r="J3377" s="35"/>
    </row>
    <row r="3378">
      <c r="A3378" s="35"/>
      <c r="B3378" s="55" t="s">
        <v>3413</v>
      </c>
      <c r="C3378" s="56" t="n">
        <v>1.175933557919</v>
      </c>
      <c r="D3378" s="56" t="n">
        <v>1.069387198108</v>
      </c>
      <c r="E3378" s="56" t="n">
        <v>0.099633098282</v>
      </c>
      <c r="F3378" s="57" t="n">
        <v>0.009816549141</v>
      </c>
      <c r="G3378" s="57" t="n">
        <v>0.009816549141</v>
      </c>
      <c r="H3378" s="35"/>
      <c r="I3378" s="35"/>
      <c r="J3378" s="35"/>
    </row>
    <row r="3379">
      <c r="A3379" s="35"/>
      <c r="B3379" s="55" t="s">
        <v>3414</v>
      </c>
      <c r="C3379" s="56" t="n">
        <v>1.170206723744</v>
      </c>
      <c r="D3379" s="56" t="n">
        <v>1.069251123575</v>
      </c>
      <c r="E3379" s="56" t="n">
        <v>0.094417109268</v>
      </c>
      <c r="F3379" s="57" t="n">
        <v>0.007208554634</v>
      </c>
      <c r="G3379" s="57" t="n">
        <v>0.007208554634</v>
      </c>
      <c r="H3379" s="35"/>
      <c r="I3379" s="35"/>
      <c r="J3379" s="35"/>
    </row>
    <row r="3380">
      <c r="A3380" s="35"/>
      <c r="B3380" s="55" t="s">
        <v>3415</v>
      </c>
      <c r="C3380" s="56" t="n">
        <v>1.169000227519</v>
      </c>
      <c r="D3380" s="56" t="n">
        <v>1.069122024342</v>
      </c>
      <c r="E3380" s="56" t="n">
        <v>0.093420770411</v>
      </c>
      <c r="F3380" s="57" t="n">
        <v>0.006710385206</v>
      </c>
      <c r="G3380" s="57" t="n">
        <v>0.006710385206</v>
      </c>
      <c r="H3380" s="35"/>
      <c r="I3380" s="35"/>
      <c r="J3380" s="35"/>
    </row>
    <row r="3381">
      <c r="A3381" s="35"/>
      <c r="B3381" s="55" t="s">
        <v>3416</v>
      </c>
      <c r="C3381" s="56" t="n">
        <v>1.171086585437</v>
      </c>
      <c r="D3381" s="56" t="n">
        <v>1.072387073204</v>
      </c>
      <c r="E3381" s="56" t="n">
        <v>0.092037208111</v>
      </c>
      <c r="F3381" s="57" t="n">
        <v>0.006018604056</v>
      </c>
      <c r="G3381" s="57" t="n">
        <v>0.006018604056</v>
      </c>
      <c r="H3381" s="35"/>
      <c r="I3381" s="35"/>
      <c r="J3381" s="35"/>
    </row>
    <row r="3382">
      <c r="A3382" s="35"/>
      <c r="B3382" s="55" t="s">
        <v>3417</v>
      </c>
      <c r="C3382" s="56" t="n">
        <v>1.183990739723</v>
      </c>
      <c r="D3382" s="56" t="n">
        <v>1.081086832413</v>
      </c>
      <c r="E3382" s="56" t="n">
        <v>0.095185607876</v>
      </c>
      <c r="F3382" s="57" t="n">
        <v>0.007592803938</v>
      </c>
      <c r="G3382" s="57" t="n">
        <v>0.007592803938</v>
      </c>
      <c r="H3382" s="35"/>
      <c r="I3382" s="35"/>
      <c r="J3382" s="35"/>
    </row>
    <row r="3383">
      <c r="A3383" s="35"/>
      <c r="B3383" s="55" t="s">
        <v>3418</v>
      </c>
      <c r="C3383" s="56" t="n">
        <v>1.199427259828</v>
      </c>
      <c r="D3383" s="56" t="n">
        <v>1.09508754282</v>
      </c>
      <c r="E3383" s="56" t="n">
        <v>0.095279795384</v>
      </c>
      <c r="F3383" s="57" t="n">
        <v>0.007639897692</v>
      </c>
      <c r="G3383" s="57" t="n">
        <v>0.007639897692</v>
      </c>
      <c r="H3383" s="35"/>
      <c r="I3383" s="35"/>
      <c r="J3383" s="35"/>
    </row>
    <row r="3384">
      <c r="A3384" s="35"/>
      <c r="B3384" s="55" t="s">
        <v>3419</v>
      </c>
      <c r="C3384" s="56" t="n">
        <v>1.200856638231</v>
      </c>
      <c r="D3384" s="56" t="n">
        <v>1.096308487668</v>
      </c>
      <c r="E3384" s="56" t="n">
        <v>0.095363806574</v>
      </c>
      <c r="F3384" s="57" t="n">
        <v>0.007681903287</v>
      </c>
      <c r="G3384" s="57" t="n">
        <v>0.007681903287</v>
      </c>
      <c r="H3384" s="35"/>
      <c r="I3384" s="35"/>
      <c r="J3384" s="35"/>
    </row>
    <row r="3385">
      <c r="A3385" s="35"/>
      <c r="B3385" s="55" t="s">
        <v>3420</v>
      </c>
      <c r="C3385" s="56" t="n">
        <v>1.190866546421</v>
      </c>
      <c r="D3385" s="56" t="n">
        <v>1.093736512914</v>
      </c>
      <c r="E3385" s="56" t="n">
        <v>0.088805697131</v>
      </c>
      <c r="F3385" s="57" t="n">
        <v>0.004402848566</v>
      </c>
      <c r="G3385" s="57" t="n">
        <v>0.004402848566</v>
      </c>
      <c r="H3385" s="35"/>
      <c r="I3385" s="35"/>
      <c r="J3385" s="35"/>
    </row>
    <row r="3386">
      <c r="A3386" s="35"/>
      <c r="B3386" s="55" t="s">
        <v>3421</v>
      </c>
      <c r="C3386" s="56" t="n">
        <v>1.189807682546</v>
      </c>
      <c r="D3386" s="56" t="n">
        <v>1.09361246434</v>
      </c>
      <c r="E3386" s="56" t="n">
        <v>0.087960974608</v>
      </c>
      <c r="F3386" s="57" t="n">
        <v>0.003980487304</v>
      </c>
      <c r="G3386" s="57" t="n">
        <v>0.003980487304</v>
      </c>
      <c r="H3386" s="35"/>
      <c r="I3386" s="35"/>
      <c r="J3386" s="35"/>
    </row>
    <row r="3387">
      <c r="A3387" s="35"/>
      <c r="B3387" s="55" t="s">
        <v>3422</v>
      </c>
      <c r="C3387" s="56" t="n">
        <v>1.186925550157</v>
      </c>
      <c r="D3387" s="56" t="n">
        <v>1.093489452552</v>
      </c>
      <c r="E3387" s="56" t="n">
        <v>0.085447644134</v>
      </c>
      <c r="F3387" s="57" t="n">
        <v>0.002723822067</v>
      </c>
      <c r="G3387" s="57" t="n">
        <v>0.002723822067</v>
      </c>
      <c r="H3387" s="35"/>
      <c r="I3387" s="35"/>
      <c r="J3387" s="35"/>
    </row>
    <row r="3388">
      <c r="A3388" s="35"/>
      <c r="B3388" s="55" t="s">
        <v>3423</v>
      </c>
      <c r="C3388" s="56" t="n">
        <v>1.174155131391</v>
      </c>
      <c r="D3388" s="56" t="n">
        <v>1.078120272323</v>
      </c>
      <c r="E3388" s="56" t="n">
        <v>0.089076201917</v>
      </c>
      <c r="F3388" s="57" t="n">
        <v>0.004538100958</v>
      </c>
      <c r="G3388" s="57" t="n">
        <v>0.004538100958</v>
      </c>
      <c r="H3388" s="35"/>
      <c r="I3388" s="35"/>
      <c r="J3388" s="35"/>
    </row>
    <row r="3389">
      <c r="A3389" s="35"/>
      <c r="B3389" s="55" t="s">
        <v>3424</v>
      </c>
      <c r="C3389" s="56" t="n">
        <v>1.177721456982</v>
      </c>
      <c r="D3389" s="56" t="n">
        <v>1.072798175344</v>
      </c>
      <c r="E3389" s="56" t="n">
        <v>0.097803374437</v>
      </c>
      <c r="F3389" s="57" t="n">
        <v>0.008901687218</v>
      </c>
      <c r="G3389" s="57" t="n">
        <v>0.008901687218</v>
      </c>
      <c r="H3389" s="35"/>
      <c r="I3389" s="35"/>
      <c r="J3389" s="35"/>
    </row>
    <row r="3390">
      <c r="A3390" s="35"/>
      <c r="B3390" s="55" t="s">
        <v>3425</v>
      </c>
      <c r="C3390" s="56" t="n">
        <v>1.180189793769</v>
      </c>
      <c r="D3390" s="56" t="n">
        <v>1.074934683518</v>
      </c>
      <c r="E3390" s="56" t="n">
        <v>0.097917679897</v>
      </c>
      <c r="F3390" s="57" t="n">
        <v>0.008958839948</v>
      </c>
      <c r="G3390" s="57" t="n">
        <v>0.008958839948</v>
      </c>
      <c r="H3390" s="35"/>
      <c r="I3390" s="35"/>
      <c r="J3390" s="35"/>
    </row>
    <row r="3391">
      <c r="A3391" s="35"/>
      <c r="B3391" s="55" t="s">
        <v>3426</v>
      </c>
      <c r="C3391" s="56" t="n">
        <v>1.175576657308</v>
      </c>
      <c r="D3391" s="56" t="n">
        <v>1.070614450384</v>
      </c>
      <c r="E3391" s="56" t="n">
        <v>0.098039221203</v>
      </c>
      <c r="F3391" s="57" t="n">
        <v>0.009019610601</v>
      </c>
      <c r="G3391" s="57" t="n">
        <v>0.009019610601</v>
      </c>
      <c r="H3391" s="35"/>
      <c r="I3391" s="35"/>
      <c r="J3391" s="35"/>
    </row>
    <row r="3392">
      <c r="A3392" s="35"/>
      <c r="B3392" s="55" t="s">
        <v>3427</v>
      </c>
      <c r="C3392" s="56" t="n">
        <v>1.180428298614</v>
      </c>
      <c r="D3392" s="56" t="n">
        <v>1.075754374292</v>
      </c>
      <c r="E3392" s="56" t="n">
        <v>0.097302810775</v>
      </c>
      <c r="F3392" s="57" t="n">
        <v>0.008651405388</v>
      </c>
      <c r="G3392" s="57" t="n">
        <v>0.008651405388</v>
      </c>
      <c r="H3392" s="35"/>
      <c r="I3392" s="35"/>
      <c r="J3392" s="35"/>
    </row>
    <row r="3393">
      <c r="A3393" s="35"/>
      <c r="B3393" s="55" t="s">
        <v>3428</v>
      </c>
      <c r="C3393" s="56" t="n">
        <v>1.179221997786</v>
      </c>
      <c r="D3393" s="56" t="n">
        <v>1.075620691119</v>
      </c>
      <c r="E3393" s="56" t="n">
        <v>0.096317695933</v>
      </c>
      <c r="F3393" s="57" t="n">
        <v>0.008158847967</v>
      </c>
      <c r="G3393" s="57" t="n">
        <v>0.008158847967</v>
      </c>
      <c r="H3393" s="35"/>
      <c r="I3393" s="35"/>
      <c r="J3393" s="35"/>
    </row>
    <row r="3394">
      <c r="A3394" s="35"/>
      <c r="B3394" s="55" t="s">
        <v>3429</v>
      </c>
      <c r="C3394" s="56" t="n">
        <v>1.171618146061</v>
      </c>
      <c r="D3394" s="56" t="n">
        <v>1.07548820863</v>
      </c>
      <c r="E3394" s="56" t="n">
        <v>0.089382604718</v>
      </c>
      <c r="F3394" s="57" t="n">
        <v>0.004691302359</v>
      </c>
      <c r="G3394" s="57" t="n">
        <v>0.004691302359</v>
      </c>
      <c r="H3394" s="35"/>
      <c r="I3394" s="35"/>
      <c r="J3394" s="35"/>
    </row>
    <row r="3395">
      <c r="A3395" s="35"/>
      <c r="B3395" s="55" t="s">
        <v>3430</v>
      </c>
      <c r="C3395" s="56" t="n">
        <v>1.155359586598</v>
      </c>
      <c r="D3395" s="56" t="n">
        <v>1.062659498812</v>
      </c>
      <c r="E3395" s="56" t="n">
        <v>0.087234046173</v>
      </c>
      <c r="F3395" s="57" t="n">
        <v>0.003617023087</v>
      </c>
      <c r="G3395" s="57" t="n">
        <v>0.003617023087</v>
      </c>
      <c r="H3395" s="35"/>
      <c r="I3395" s="35"/>
      <c r="J3395" s="35"/>
    </row>
    <row r="3396">
      <c r="A3396" s="35"/>
      <c r="B3396" s="55" t="s">
        <v>3431</v>
      </c>
      <c r="C3396" s="56" t="n">
        <v>1.139426319127</v>
      </c>
      <c r="D3396" s="56" t="n">
        <v>1.042141124079</v>
      </c>
      <c r="E3396" s="56" t="n">
        <v>0.093351267693</v>
      </c>
      <c r="F3396" s="57" t="n">
        <v>0.006675633847</v>
      </c>
      <c r="G3396" s="57" t="n">
        <v>0.006675633847</v>
      </c>
      <c r="H3396" s="35"/>
      <c r="I3396" s="35"/>
      <c r="J3396" s="35"/>
    </row>
    <row r="3397">
      <c r="A3397" s="35"/>
      <c r="B3397" s="55" t="s">
        <v>3432</v>
      </c>
      <c r="C3397" s="56" t="n">
        <v>1.129810315798</v>
      </c>
      <c r="D3397" s="56" t="n">
        <v>1.033304832143</v>
      </c>
      <c r="E3397" s="56" t="n">
        <v>0.093394979539</v>
      </c>
      <c r="F3397" s="57" t="n">
        <v>0.006697489769</v>
      </c>
      <c r="G3397" s="57" t="n">
        <v>0.006697489769</v>
      </c>
      <c r="H3397" s="35"/>
      <c r="I3397" s="35"/>
      <c r="J3397" s="35"/>
    </row>
    <row r="3398">
      <c r="A3398" s="35"/>
      <c r="B3398" s="55" t="s">
        <v>3433</v>
      </c>
      <c r="C3398" s="56" t="n">
        <v>1.129515876533</v>
      </c>
      <c r="D3398" s="56" t="n">
        <v>1.032980473439</v>
      </c>
      <c r="E3398" s="56" t="n">
        <v>0.093453270005</v>
      </c>
      <c r="F3398" s="57" t="n">
        <v>0.006726635003</v>
      </c>
      <c r="G3398" s="57" t="n">
        <v>0.006726635003</v>
      </c>
      <c r="H3398" s="35"/>
      <c r="I3398" s="35"/>
      <c r="J3398" s="35"/>
    </row>
    <row r="3399">
      <c r="A3399" s="35"/>
      <c r="B3399" s="55" t="s">
        <v>3434</v>
      </c>
      <c r="C3399" s="56" t="n">
        <v>1.129890527351</v>
      </c>
      <c r="D3399" s="56" t="n">
        <v>1.033987357782</v>
      </c>
      <c r="E3399" s="56" t="n">
        <v>0.092750814453</v>
      </c>
      <c r="F3399" s="57" t="n">
        <v>0.006375407227</v>
      </c>
      <c r="G3399" s="57" t="n">
        <v>0.006375407227</v>
      </c>
      <c r="H3399" s="35"/>
      <c r="I3399" s="35"/>
      <c r="J3399" s="35"/>
    </row>
    <row r="3400">
      <c r="A3400" s="35"/>
      <c r="B3400" s="55" t="s">
        <v>3435</v>
      </c>
      <c r="C3400" s="56" t="n">
        <v>1.133103754488</v>
      </c>
      <c r="D3400" s="56" t="n">
        <v>1.033864876084</v>
      </c>
      <c r="E3400" s="56" t="n">
        <v>0.09598824827</v>
      </c>
      <c r="F3400" s="57" t="n">
        <v>0.007994124135</v>
      </c>
      <c r="G3400" s="57" t="n">
        <v>0.007994124135</v>
      </c>
      <c r="H3400" s="35"/>
      <c r="I3400" s="35"/>
      <c r="J3400" s="35"/>
    </row>
    <row r="3401">
      <c r="A3401" s="35"/>
      <c r="B3401" s="55" t="s">
        <v>3436</v>
      </c>
      <c r="C3401" s="56" t="n">
        <v>1.129984727879</v>
      </c>
      <c r="D3401" s="56" t="n">
        <v>1.033737972148</v>
      </c>
      <c r="E3401" s="56" t="n">
        <v>0.093105562845</v>
      </c>
      <c r="F3401" s="57" t="n">
        <v>0.006552781423</v>
      </c>
      <c r="G3401" s="57" t="n">
        <v>0.006552781423</v>
      </c>
      <c r="H3401" s="35"/>
      <c r="I3401" s="35"/>
      <c r="J3401" s="35"/>
    </row>
    <row r="3402">
      <c r="A3402" s="35"/>
      <c r="B3402" s="55" t="s">
        <v>3437</v>
      </c>
      <c r="C3402" s="56" t="n">
        <v>1.139438470568</v>
      </c>
      <c r="D3402" s="56" t="n">
        <v>1.033613021608</v>
      </c>
      <c r="E3402" s="56" t="n">
        <v>0.102384012922</v>
      </c>
      <c r="F3402" s="57" t="n">
        <v>0.011192006461</v>
      </c>
      <c r="G3402" s="57" t="n">
        <v>0.011192006461</v>
      </c>
      <c r="H3402" s="35"/>
      <c r="I3402" s="35"/>
      <c r="J3402" s="35"/>
    </row>
    <row r="3403">
      <c r="A3403" s="35"/>
      <c r="B3403" s="55" t="s">
        <v>3438</v>
      </c>
      <c r="C3403" s="56" t="n">
        <v>1.142029395991</v>
      </c>
      <c r="D3403" s="56" t="n">
        <v>1.033122082696</v>
      </c>
      <c r="E3403" s="56" t="n">
        <v>0.105415724936</v>
      </c>
      <c r="F3403" s="57" t="n">
        <v>0.012707862468</v>
      </c>
      <c r="G3403" s="57" t="n">
        <v>0.012707862468</v>
      </c>
      <c r="H3403" s="35"/>
      <c r="I3403" s="35"/>
      <c r="J3403" s="35"/>
    </row>
    <row r="3404">
      <c r="A3404" s="35"/>
      <c r="B3404" s="55" t="s">
        <v>3439</v>
      </c>
      <c r="C3404" s="56" t="n">
        <v>1.140201770679</v>
      </c>
      <c r="D3404" s="56" t="n">
        <v>1.031429530165</v>
      </c>
      <c r="E3404" s="56" t="n">
        <v>0.105457752888</v>
      </c>
      <c r="F3404" s="57" t="n">
        <v>0.012728876444</v>
      </c>
      <c r="G3404" s="57" t="n">
        <v>0.012728876444</v>
      </c>
      <c r="H3404" s="35"/>
      <c r="I3404" s="35"/>
      <c r="J3404" s="35"/>
    </row>
    <row r="3405">
      <c r="A3405" s="35"/>
      <c r="B3405" s="55" t="s">
        <v>3440</v>
      </c>
      <c r="C3405" s="56" t="n">
        <v>1.149881784315</v>
      </c>
      <c r="D3405" s="56" t="n">
        <v>1.040159592188</v>
      </c>
      <c r="E3405" s="56" t="n">
        <v>0.105485920575</v>
      </c>
      <c r="F3405" s="57" t="n">
        <v>0.012742960287</v>
      </c>
      <c r="G3405" s="57" t="n">
        <v>0.012742960287</v>
      </c>
      <c r="H3405" s="35"/>
      <c r="I3405" s="35"/>
      <c r="J3405" s="35"/>
    </row>
    <row r="3406">
      <c r="A3406" s="35"/>
      <c r="B3406" s="55" t="s">
        <v>3441</v>
      </c>
      <c r="C3406" s="56" t="n">
        <v>1.14556124479</v>
      </c>
      <c r="D3406" s="56" t="n">
        <v>1.041586494933</v>
      </c>
      <c r="E3406" s="56" t="n">
        <v>0.09982344276</v>
      </c>
      <c r="F3406" s="57" t="n">
        <v>0.00991172138</v>
      </c>
      <c r="G3406" s="57" t="n">
        <v>0.00991172138</v>
      </c>
      <c r="H3406" s="35"/>
      <c r="I3406" s="35"/>
      <c r="J3406" s="35"/>
    </row>
    <row r="3407">
      <c r="A3407" s="35"/>
      <c r="B3407" s="55" t="s">
        <v>3442</v>
      </c>
      <c r="C3407" s="56" t="n">
        <v>1.148919978178</v>
      </c>
      <c r="D3407" s="56" t="n">
        <v>1.041453704704</v>
      </c>
      <c r="E3407" s="56" t="n">
        <v>0.103188718797</v>
      </c>
      <c r="F3407" s="57" t="n">
        <v>0.011594359399</v>
      </c>
      <c r="G3407" s="57" t="n">
        <v>0.011594359399</v>
      </c>
      <c r="H3407" s="35"/>
      <c r="I3407" s="35"/>
      <c r="J3407" s="35"/>
    </row>
    <row r="3408">
      <c r="A3408" s="35"/>
      <c r="B3408" s="55" t="s">
        <v>3443</v>
      </c>
      <c r="C3408" s="56" t="n">
        <v>1.146528914932</v>
      </c>
      <c r="D3408" s="56" t="n">
        <v>1.041316279802</v>
      </c>
      <c r="E3408" s="56" t="n">
        <v>0.101038116057</v>
      </c>
      <c r="F3408" s="57" t="n">
        <v>0.010519058028</v>
      </c>
      <c r="G3408" s="57" t="n">
        <v>0.010519058028</v>
      </c>
      <c r="H3408" s="35"/>
      <c r="I3408" s="35"/>
      <c r="J3408" s="35"/>
    </row>
    <row r="3409">
      <c r="A3409" s="35"/>
      <c r="B3409" s="55" t="s">
        <v>3444</v>
      </c>
      <c r="C3409" s="56" t="n">
        <v>1.142311540691</v>
      </c>
      <c r="D3409" s="56" t="n">
        <v>1.038899752233</v>
      </c>
      <c r="E3409" s="56" t="n">
        <v>0.099539718088</v>
      </c>
      <c r="F3409" s="57" t="n">
        <v>0.009769859044</v>
      </c>
      <c r="G3409" s="57" t="n">
        <v>0.009769859044</v>
      </c>
      <c r="H3409" s="35"/>
      <c r="I3409" s="35"/>
      <c r="J3409" s="35"/>
    </row>
    <row r="3410">
      <c r="A3410" s="35"/>
      <c r="B3410" s="55" t="s">
        <v>3445</v>
      </c>
      <c r="C3410" s="56" t="n">
        <v>1.148559800322</v>
      </c>
      <c r="D3410" s="56" t="n">
        <v>1.044455272292</v>
      </c>
      <c r="E3410" s="56" t="n">
        <v>0.09967351479</v>
      </c>
      <c r="F3410" s="57" t="n">
        <v>0.009836757395</v>
      </c>
      <c r="G3410" s="57" t="n">
        <v>0.009836757395</v>
      </c>
      <c r="H3410" s="35"/>
      <c r="I3410" s="35"/>
      <c r="J3410" s="35"/>
    </row>
    <row r="3411">
      <c r="A3411" s="35"/>
      <c r="B3411" s="55" t="s">
        <v>3446</v>
      </c>
      <c r="C3411" s="56" t="n">
        <v>1.144450047032</v>
      </c>
      <c r="D3411" s="56" t="n">
        <v>1.040657927476</v>
      </c>
      <c r="E3411" s="56" t="n">
        <v>0.099737019069</v>
      </c>
      <c r="F3411" s="57" t="n">
        <v>0.009868509534</v>
      </c>
      <c r="G3411" s="57" t="n">
        <v>0.009868509534</v>
      </c>
      <c r="H3411" s="35"/>
      <c r="I3411" s="35"/>
      <c r="J3411" s="35"/>
    </row>
    <row r="3412">
      <c r="A3412" s="35"/>
      <c r="B3412" s="55" t="s">
        <v>3447</v>
      </c>
      <c r="C3412" s="56" t="n">
        <v>1.143862262208</v>
      </c>
      <c r="D3412" s="56" t="n">
        <v>1.040041893592</v>
      </c>
      <c r="E3412" s="56" t="n">
        <v>0.099823256405</v>
      </c>
      <c r="F3412" s="57" t="n">
        <v>0.009911628202</v>
      </c>
      <c r="G3412" s="57" t="n">
        <v>0.009911628202</v>
      </c>
      <c r="H3412" s="35"/>
      <c r="I3412" s="35"/>
      <c r="J3412" s="35"/>
    </row>
    <row r="3413">
      <c r="A3413" s="35"/>
      <c r="B3413" s="55" t="s">
        <v>3448</v>
      </c>
      <c r="C3413" s="56" t="n">
        <v>1.146512709686</v>
      </c>
      <c r="D3413" s="56" t="n">
        <v>1.044431765795</v>
      </c>
      <c r="E3413" s="56" t="n">
        <v>0.097738260396</v>
      </c>
      <c r="F3413" s="57" t="n">
        <v>0.008869130198</v>
      </c>
      <c r="G3413" s="57" t="n">
        <v>0.008869130198</v>
      </c>
      <c r="H3413" s="35"/>
      <c r="I3413" s="35"/>
      <c r="J3413" s="35"/>
    </row>
    <row r="3414">
      <c r="A3414" s="35"/>
      <c r="B3414" s="55" t="s">
        <v>3449</v>
      </c>
      <c r="C3414" s="56" t="n">
        <v>1.145829164097</v>
      </c>
      <c r="D3414" s="56" t="n">
        <v>1.044301394219</v>
      </c>
      <c r="E3414" s="56" t="n">
        <v>0.097220754889</v>
      </c>
      <c r="F3414" s="57" t="n">
        <v>0.008610377445</v>
      </c>
      <c r="G3414" s="57" t="n">
        <v>0.008610377445</v>
      </c>
      <c r="H3414" s="35"/>
      <c r="I3414" s="35"/>
      <c r="J3414" s="35"/>
    </row>
    <row r="3415">
      <c r="A3415" s="35"/>
      <c r="B3415" s="55" t="s">
        <v>3450</v>
      </c>
      <c r="C3415" s="56" t="n">
        <v>1.140783816081</v>
      </c>
      <c r="D3415" s="56" t="n">
        <v>1.044171563311</v>
      </c>
      <c r="E3415" s="56" t="n">
        <v>0.092525267078</v>
      </c>
      <c r="F3415" s="57" t="n">
        <v>0.006262633539</v>
      </c>
      <c r="G3415" s="57" t="n">
        <v>0.006262633539</v>
      </c>
      <c r="H3415" s="35"/>
      <c r="I3415" s="35"/>
      <c r="J3415" s="35"/>
    </row>
    <row r="3416">
      <c r="A3416" s="35"/>
      <c r="B3416" s="55" t="s">
        <v>3451</v>
      </c>
      <c r="C3416" s="56" t="n">
        <v>1.13172636674</v>
      </c>
      <c r="D3416" s="56" t="n">
        <v>1.041429357266</v>
      </c>
      <c r="E3416" s="56" t="n">
        <v>0.086704881943</v>
      </c>
      <c r="F3416" s="57" t="n">
        <v>0.003352440972</v>
      </c>
      <c r="G3416" s="57" t="n">
        <v>0.003352440972</v>
      </c>
      <c r="H3416" s="35"/>
      <c r="I3416" s="35"/>
      <c r="J3416" s="35"/>
    </row>
    <row r="3417">
      <c r="A3417" s="35"/>
      <c r="B3417" s="55" t="s">
        <v>3452</v>
      </c>
      <c r="C3417" s="56" t="n">
        <v>1.132731037015</v>
      </c>
      <c r="D3417" s="56" t="n">
        <v>1.043256096717</v>
      </c>
      <c r="E3417" s="56" t="n">
        <v>0.085765077797</v>
      </c>
      <c r="F3417" s="57" t="n">
        <v>0.002882538899</v>
      </c>
      <c r="G3417" s="57" t="n">
        <v>0.002882538899</v>
      </c>
      <c r="H3417" s="35"/>
      <c r="I3417" s="35"/>
      <c r="J3417" s="35"/>
    </row>
    <row r="3418">
      <c r="A3418" s="35"/>
      <c r="B3418" s="55" t="s">
        <v>3453</v>
      </c>
      <c r="C3418" s="56" t="n">
        <v>1.125986579102</v>
      </c>
      <c r="D3418" s="56" t="n">
        <v>1.036979817593</v>
      </c>
      <c r="E3418" s="56" t="n">
        <v>0.085832684493</v>
      </c>
      <c r="F3418" s="57" t="n">
        <v>0.002916342246</v>
      </c>
      <c r="G3418" s="57" t="n">
        <v>0.002916342246</v>
      </c>
      <c r="H3418" s="35"/>
      <c r="I3418" s="35"/>
      <c r="J3418" s="35"/>
    </row>
    <row r="3419">
      <c r="A3419" s="35"/>
      <c r="B3419" s="55" t="s">
        <v>3454</v>
      </c>
      <c r="C3419" s="56" t="n">
        <v>1.125986579102</v>
      </c>
      <c r="D3419" s="56" t="n">
        <v>1.036932649459</v>
      </c>
      <c r="E3419" s="56" t="n">
        <v>0.085882076999</v>
      </c>
      <c r="F3419" s="57" t="n">
        <v>0.002941038499</v>
      </c>
      <c r="G3419" s="57" t="n">
        <v>0.002941038499</v>
      </c>
      <c r="H3419" s="35"/>
      <c r="I3419" s="35"/>
      <c r="J3419" s="35"/>
    </row>
    <row r="3420">
      <c r="A3420" s="35"/>
      <c r="B3420" s="55" t="s">
        <v>3455</v>
      </c>
      <c r="C3420" s="56" t="n">
        <v>1.128964228713</v>
      </c>
      <c r="D3420" s="56" t="n">
        <v>1.039486709537</v>
      </c>
      <c r="E3420" s="56" t="n">
        <v>0.086078560077</v>
      </c>
      <c r="F3420" s="57" t="n">
        <v>0.003039280039</v>
      </c>
      <c r="G3420" s="57" t="n">
        <v>0.003039280039</v>
      </c>
      <c r="H3420" s="35"/>
      <c r="I3420" s="35"/>
      <c r="J3420" s="35"/>
    </row>
    <row r="3421">
      <c r="A3421" s="35"/>
      <c r="B3421" s="55" t="s">
        <v>3456</v>
      </c>
      <c r="C3421" s="56" t="n">
        <v>1.129554662342</v>
      </c>
      <c r="D3421" s="56" t="n">
        <v>1.039372434289</v>
      </c>
      <c r="E3421" s="56" t="n">
        <v>0.086766037927</v>
      </c>
      <c r="F3421" s="57" t="n">
        <v>0.003383018963</v>
      </c>
      <c r="G3421" s="57" t="n">
        <v>0.003383018963</v>
      </c>
      <c r="H3421" s="35"/>
      <c r="I3421" s="35"/>
      <c r="J3421" s="35"/>
    </row>
    <row r="3422">
      <c r="A3422" s="35"/>
      <c r="B3422" s="55" t="s">
        <v>3457</v>
      </c>
      <c r="C3422" s="56" t="n">
        <v>1.130058084859</v>
      </c>
      <c r="D3422" s="56" t="n">
        <v>1.039257111747</v>
      </c>
      <c r="E3422" s="56" t="n">
        <v>0.087371038491</v>
      </c>
      <c r="F3422" s="57" t="n">
        <v>0.003685519245</v>
      </c>
      <c r="G3422" s="57" t="n">
        <v>0.003685519245</v>
      </c>
      <c r="H3422" s="35"/>
      <c r="I3422" s="35"/>
      <c r="J3422" s="35"/>
    </row>
    <row r="3423">
      <c r="A3423" s="35"/>
      <c r="B3423" s="55" t="s">
        <v>3458</v>
      </c>
      <c r="C3423" s="56" t="n">
        <v>1.12792326121</v>
      </c>
      <c r="D3423" s="56" t="n">
        <v>1.038258135989</v>
      </c>
      <c r="E3423" s="56" t="n">
        <v>0.086361110125</v>
      </c>
      <c r="F3423" s="57" t="n">
        <v>0.003180555063</v>
      </c>
      <c r="G3423" s="57" t="n">
        <v>0.003180555063</v>
      </c>
      <c r="H3423" s="35"/>
      <c r="I3423" s="35"/>
      <c r="J3423" s="35"/>
    </row>
    <row r="3424">
      <c r="A3424" s="35"/>
      <c r="B3424" s="55" t="s">
        <v>3459</v>
      </c>
      <c r="C3424" s="56" t="n">
        <v>1.134024133395</v>
      </c>
      <c r="D3424" s="56" t="n">
        <v>1.043707796865</v>
      </c>
      <c r="E3424" s="56" t="n">
        <v>0.086534120758</v>
      </c>
      <c r="F3424" s="57" t="n">
        <v>0.003267060379</v>
      </c>
      <c r="G3424" s="57" t="n">
        <v>0.003267060379</v>
      </c>
      <c r="H3424" s="35"/>
      <c r="I3424" s="35"/>
      <c r="J3424" s="35"/>
    </row>
    <row r="3425">
      <c r="A3425" s="35"/>
      <c r="B3425" s="55" t="s">
        <v>3460</v>
      </c>
      <c r="C3425" s="56" t="n">
        <v>1.136637393724</v>
      </c>
      <c r="D3425" s="56" t="n">
        <v>1.045978695415</v>
      </c>
      <c r="E3425" s="56" t="n">
        <v>0.086673561046</v>
      </c>
      <c r="F3425" s="57" t="n">
        <v>0.003336780523</v>
      </c>
      <c r="G3425" s="57" t="n">
        <v>0.003336780523</v>
      </c>
      <c r="H3425" s="35"/>
      <c r="I3425" s="35"/>
      <c r="J3425" s="35"/>
    </row>
    <row r="3426">
      <c r="A3426" s="35"/>
      <c r="B3426" s="55" t="s">
        <v>3461</v>
      </c>
      <c r="C3426" s="56" t="n">
        <v>1.137282431922</v>
      </c>
      <c r="D3426" s="56" t="n">
        <v>1.046489529197</v>
      </c>
      <c r="E3426" s="56" t="n">
        <v>0.086759494665</v>
      </c>
      <c r="F3426" s="57" t="n">
        <v>0.003379747333</v>
      </c>
      <c r="G3426" s="57" t="n">
        <v>0.003379747333</v>
      </c>
      <c r="H3426" s="35"/>
      <c r="I3426" s="35"/>
      <c r="J3426" s="35"/>
    </row>
    <row r="3427">
      <c r="A3427" s="35"/>
      <c r="B3427" s="55" t="s">
        <v>3462</v>
      </c>
      <c r="C3427" s="56" t="n">
        <v>1.138740398803</v>
      </c>
      <c r="D3427" s="56" t="n">
        <v>1.048677362604</v>
      </c>
      <c r="E3427" s="56" t="n">
        <v>0.085882502485</v>
      </c>
      <c r="F3427" s="57" t="n">
        <v>0.002941251243</v>
      </c>
      <c r="G3427" s="57" t="n">
        <v>0.002941251243</v>
      </c>
      <c r="H3427" s="35"/>
      <c r="I3427" s="35"/>
      <c r="J3427" s="35"/>
    </row>
    <row r="3428">
      <c r="A3428" s="35"/>
      <c r="B3428" s="55" t="s">
        <v>3463</v>
      </c>
      <c r="C3428" s="56" t="n">
        <v>1.137590479775</v>
      </c>
      <c r="D3428" s="56" t="n">
        <v>1.048562339569</v>
      </c>
      <c r="E3428" s="56" t="n">
        <v>0.08490495686</v>
      </c>
      <c r="F3428" s="57" t="n">
        <v>0.00245247843</v>
      </c>
      <c r="G3428" s="57" t="n">
        <v>0.00245247843</v>
      </c>
      <c r="H3428" s="35"/>
      <c r="I3428" s="35"/>
      <c r="J3428" s="35"/>
    </row>
    <row r="3429">
      <c r="A3429" s="35"/>
      <c r="B3429" s="55" t="s">
        <v>3464</v>
      </c>
      <c r="C3429" s="56" t="n">
        <v>1.13924993873</v>
      </c>
      <c r="D3429" s="56" t="n">
        <v>1.048448492842</v>
      </c>
      <c r="E3429" s="56" t="n">
        <v>0.086605538095</v>
      </c>
      <c r="F3429" s="57" t="n">
        <v>0.003302769048</v>
      </c>
      <c r="G3429" s="57" t="n">
        <v>0.003302769048</v>
      </c>
      <c r="H3429" s="35"/>
      <c r="I3429" s="35"/>
      <c r="J3429" s="35"/>
    </row>
    <row r="3430">
      <c r="A3430" s="35"/>
      <c r="B3430" s="55" t="s">
        <v>3465</v>
      </c>
      <c r="C3430" s="56" t="n">
        <v>1.143377696687</v>
      </c>
      <c r="D3430" s="56" t="n">
        <v>1.05585937779</v>
      </c>
      <c r="E3430" s="56" t="n">
        <v>0.082888233734</v>
      </c>
      <c r="F3430" s="57" t="n">
        <v>0.001444116867</v>
      </c>
      <c r="G3430" s="57" t="n">
        <v>0.001444116867</v>
      </c>
      <c r="H3430" s="35"/>
      <c r="I3430" s="35"/>
      <c r="J3430" s="35"/>
    </row>
    <row r="3431">
      <c r="A3431" s="35"/>
      <c r="B3431" s="55" t="s">
        <v>3466</v>
      </c>
      <c r="C3431" s="56" t="n">
        <v>1.146879263371</v>
      </c>
      <c r="D3431" s="56" t="n">
        <v>1.059889709779</v>
      </c>
      <c r="E3431" s="56" t="n">
        <v>0.082074156197</v>
      </c>
      <c r="F3431" s="57" t="n">
        <v>0.001037078099</v>
      </c>
      <c r="G3431" s="57" t="n">
        <v>0.001037078099</v>
      </c>
      <c r="H3431" s="35"/>
      <c r="I3431" s="35"/>
      <c r="J3431" s="35"/>
    </row>
    <row r="3432">
      <c r="A3432" s="35"/>
      <c r="B3432" s="55" t="s">
        <v>3467</v>
      </c>
      <c r="C3432" s="56" t="n">
        <v>1.158321141122</v>
      </c>
      <c r="D3432" s="56" t="n">
        <v>1.070537729237</v>
      </c>
      <c r="E3432" s="56" t="n">
        <v>0.081999363019</v>
      </c>
      <c r="F3432" s="57" t="n">
        <v>0.000999681509</v>
      </c>
      <c r="G3432" s="57" t="n">
        <v>0.000999681509</v>
      </c>
      <c r="H3432" s="35"/>
      <c r="I3432" s="35"/>
      <c r="J3432" s="35"/>
    </row>
    <row r="3433">
      <c r="A3433" s="35"/>
      <c r="B3433" s="55" t="s">
        <v>3468</v>
      </c>
      <c r="C3433" s="56" t="n">
        <v>1.168360783529</v>
      </c>
      <c r="D3433" s="56" t="n">
        <v>1.07954000189</v>
      </c>
      <c r="E3433" s="56" t="n">
        <v>0.082276508034</v>
      </c>
      <c r="F3433" s="57" t="n">
        <v>0.001138254017</v>
      </c>
      <c r="G3433" s="57" t="n">
        <v>0.001138254017</v>
      </c>
      <c r="H3433" s="35"/>
      <c r="I3433" s="35"/>
      <c r="J3433" s="35"/>
    </row>
    <row r="3434">
      <c r="A3434" s="35"/>
      <c r="B3434" s="55" t="s">
        <v>3469</v>
      </c>
      <c r="C3434" s="56" t="n">
        <v>1.16269423683</v>
      </c>
      <c r="D3434" s="56" t="n">
        <v>1.075157096638</v>
      </c>
      <c r="E3434" s="56" t="n">
        <v>0.081417999719</v>
      </c>
      <c r="F3434" s="57" t="n">
        <v>0.000708999859</v>
      </c>
      <c r="G3434" s="57" t="n">
        <v>0.000708999859</v>
      </c>
      <c r="H3434" s="35"/>
      <c r="I3434" s="35"/>
      <c r="J3434" s="35"/>
    </row>
    <row r="3435">
      <c r="A3435" s="35"/>
      <c r="B3435" s="55" t="s">
        <v>3470</v>
      </c>
      <c r="C3435" s="56" t="n">
        <v>1.156062761474</v>
      </c>
      <c r="D3435" s="56" t="n">
        <v>1.075045299524</v>
      </c>
      <c r="E3435" s="56" t="n">
        <v>0.075361905201</v>
      </c>
      <c r="F3435" s="57" t="n">
        <v>-0.002319047399</v>
      </c>
      <c r="G3435" s="57" t="n">
        <v>-0.002319047399</v>
      </c>
      <c r="H3435" s="35"/>
      <c r="I3435" s="35"/>
      <c r="J3435" s="35"/>
    </row>
    <row r="3436">
      <c r="A3436" s="35"/>
      <c r="B3436" s="55" t="s">
        <v>3471</v>
      </c>
      <c r="C3436" s="56" t="n">
        <v>1.161406280484</v>
      </c>
      <c r="D3436" s="56" t="n">
        <v>1.074941696632</v>
      </c>
      <c r="E3436" s="56" t="n">
        <v>0.080436533557</v>
      </c>
      <c r="F3436" s="57" t="n">
        <v>0.000218266778</v>
      </c>
      <c r="G3436" s="57" t="n">
        <v>0.000218266778</v>
      </c>
      <c r="H3436" s="35"/>
      <c r="I3436" s="35"/>
      <c r="J3436" s="35"/>
    </row>
    <row r="3437">
      <c r="A3437" s="35"/>
      <c r="B3437" s="55" t="s">
        <v>3472</v>
      </c>
      <c r="C3437" s="56" t="n">
        <v>1.160835321544</v>
      </c>
      <c r="D3437" s="56" t="n">
        <v>1.083567047803</v>
      </c>
      <c r="E3437" s="56" t="n">
        <v>0.071309176389</v>
      </c>
      <c r="F3437" s="57" t="n">
        <v>-0.004345411806</v>
      </c>
      <c r="G3437" s="57" t="n">
        <v>-0.004345411806</v>
      </c>
      <c r="H3437" s="35"/>
      <c r="I3437" s="35"/>
      <c r="J3437" s="35"/>
    </row>
    <row r="3438">
      <c r="A3438" s="35"/>
      <c r="B3438" s="55" t="s">
        <v>3473</v>
      </c>
      <c r="C3438" s="56" t="n">
        <v>1.164955621825</v>
      </c>
      <c r="D3438" s="56" t="n">
        <v>1.083149593532</v>
      </c>
      <c r="E3438" s="56" t="n">
        <v>0.075526066558</v>
      </c>
      <c r="F3438" s="57" t="n">
        <v>-0.002236966721</v>
      </c>
      <c r="G3438" s="57" t="n">
        <v>-0.002236966721</v>
      </c>
      <c r="H3438" s="35"/>
      <c r="I3438" s="35"/>
      <c r="J3438" s="35"/>
    </row>
    <row r="3439">
      <c r="A3439" s="35"/>
      <c r="B3439" s="55" t="s">
        <v>3474</v>
      </c>
      <c r="C3439" s="56" t="n">
        <v>1.155857151364</v>
      </c>
      <c r="D3439" s="56" t="n">
        <v>1.07452378643</v>
      </c>
      <c r="E3439" s="56" t="n">
        <v>0.075692475086</v>
      </c>
      <c r="F3439" s="57" t="n">
        <v>-0.002153762457</v>
      </c>
      <c r="G3439" s="57" t="n">
        <v>-0.002153762457</v>
      </c>
      <c r="H3439" s="35"/>
      <c r="I3439" s="35"/>
      <c r="J3439" s="35"/>
    </row>
    <row r="3440">
      <c r="A3440" s="35"/>
      <c r="B3440" s="55" t="s">
        <v>3475</v>
      </c>
      <c r="C3440" s="56" t="n">
        <v>1.149297699246</v>
      </c>
      <c r="D3440" s="56" t="n">
        <v>1.068458541135</v>
      </c>
      <c r="E3440" s="56" t="n">
        <v>0.075659611486</v>
      </c>
      <c r="F3440" s="57" t="n">
        <v>-0.002170194257</v>
      </c>
      <c r="G3440" s="57" t="n">
        <v>-0.002170194257</v>
      </c>
      <c r="H3440" s="35"/>
      <c r="I3440" s="35"/>
      <c r="J3440" s="35"/>
    </row>
    <row r="3441">
      <c r="A3441" s="35"/>
      <c r="B3441" s="55" t="s">
        <v>3476</v>
      </c>
      <c r="C3441" s="56" t="n">
        <v>1.138042252335</v>
      </c>
      <c r="D3441" s="56" t="n">
        <v>1.063560633659</v>
      </c>
      <c r="E3441" s="56" t="n">
        <v>0.070030439562</v>
      </c>
      <c r="F3441" s="57" t="n">
        <v>-0.004984780219</v>
      </c>
      <c r="G3441" s="57" t="n">
        <v>-0.004984780219</v>
      </c>
      <c r="H3441" s="35"/>
      <c r="I3441" s="35"/>
      <c r="J3441" s="35"/>
    </row>
    <row r="3442">
      <c r="A3442" s="35"/>
      <c r="B3442" s="55" t="s">
        <v>3477</v>
      </c>
      <c r="C3442" s="56" t="n">
        <v>1.13229874298</v>
      </c>
      <c r="D3442" s="56" t="n">
        <v>1.063465510263</v>
      </c>
      <c r="E3442" s="56" t="n">
        <v>0.064725402048</v>
      </c>
      <c r="F3442" s="57" t="n">
        <v>-0.007637298976</v>
      </c>
      <c r="G3442" s="57" t="n">
        <v>-0.007637298976</v>
      </c>
      <c r="H3442" s="35"/>
      <c r="I3442" s="35"/>
      <c r="J3442" s="35"/>
    </row>
    <row r="3443">
      <c r="A3443" s="35"/>
      <c r="B3443" s="55" t="s">
        <v>3478</v>
      </c>
      <c r="C3443" s="56" t="n">
        <v>1.11692987495</v>
      </c>
      <c r="D3443" s="56" t="n">
        <v>1.063377488226</v>
      </c>
      <c r="E3443" s="56" t="n">
        <v>0.05036065491</v>
      </c>
      <c r="F3443" s="57" t="n">
        <v>-0.014819672545</v>
      </c>
      <c r="G3443" s="57" t="n">
        <v>-0.014819672545</v>
      </c>
      <c r="H3443" s="35"/>
      <c r="I3443" s="35"/>
      <c r="J3443" s="35"/>
    </row>
    <row r="3444">
      <c r="A3444" s="35"/>
      <c r="B3444" s="55" t="s">
        <v>3479</v>
      </c>
      <c r="C3444" s="56" t="n">
        <v>1.115319326769</v>
      </c>
      <c r="D3444" s="56" t="n">
        <v>1.066888193812</v>
      </c>
      <c r="E3444" s="56" t="n">
        <v>0.045394759487</v>
      </c>
      <c r="F3444" s="57" t="n">
        <v>-0.017302620257</v>
      </c>
      <c r="G3444" s="57" t="n">
        <v>-0.017302620257</v>
      </c>
      <c r="H3444" s="35"/>
      <c r="I3444" s="35"/>
      <c r="J3444" s="35"/>
    </row>
    <row r="3445">
      <c r="A3445" s="35"/>
      <c r="B3445" s="55" t="s">
        <v>3480</v>
      </c>
      <c r="C3445" s="56" t="n">
        <v>1.121206708615</v>
      </c>
      <c r="D3445" s="56" t="n">
        <v>1.076287749281</v>
      </c>
      <c r="E3445" s="56" t="n">
        <v>0.04173508373</v>
      </c>
      <c r="F3445" s="57" t="n">
        <v>-0.019132458135</v>
      </c>
      <c r="G3445" s="57" t="n">
        <v>-0.019132458135</v>
      </c>
      <c r="H3445" s="35"/>
      <c r="I3445" s="35"/>
      <c r="J3445" s="35"/>
    </row>
    <row r="3446">
      <c r="A3446" s="35"/>
      <c r="B3446" s="55" t="s">
        <v>3481</v>
      </c>
      <c r="C3446" s="56" t="n">
        <v>1.116419379506</v>
      </c>
      <c r="D3446" s="56" t="n">
        <v>1.071606221879</v>
      </c>
      <c r="E3446" s="56" t="n">
        <v>0.041818679952</v>
      </c>
      <c r="F3446" s="57" t="n">
        <v>-0.019090660024</v>
      </c>
      <c r="G3446" s="57" t="n">
        <v>-0.019090660024</v>
      </c>
      <c r="H3446" s="35"/>
      <c r="I3446" s="35"/>
      <c r="J3446" s="35"/>
    </row>
    <row r="3447">
      <c r="A3447" s="35"/>
      <c r="B3447" s="55" t="s">
        <v>3482</v>
      </c>
      <c r="C3447" s="56" t="n">
        <v>1.111519944698</v>
      </c>
      <c r="D3447" s="56" t="n">
        <v>1.066801664683</v>
      </c>
      <c r="E3447" s="56" t="n">
        <v>0.041918082335</v>
      </c>
      <c r="F3447" s="57" t="n">
        <v>-0.019040958833</v>
      </c>
      <c r="G3447" s="57" t="n">
        <v>-0.019040958833</v>
      </c>
      <c r="H3447" s="35"/>
      <c r="I3447" s="35"/>
      <c r="J3447" s="35"/>
    </row>
    <row r="3448">
      <c r="A3448" s="35"/>
      <c r="B3448" s="55" t="s">
        <v>3483</v>
      </c>
      <c r="C3448" s="56" t="n">
        <v>1.105497433391</v>
      </c>
      <c r="D3448" s="56" t="n">
        <v>1.058282092835</v>
      </c>
      <c r="E3448" s="56" t="n">
        <v>0.044615080305</v>
      </c>
      <c r="F3448" s="57" t="n">
        <v>-0.017692459848</v>
      </c>
      <c r="G3448" s="57" t="n">
        <v>-0.017692459848</v>
      </c>
      <c r="H3448" s="35"/>
      <c r="I3448" s="35"/>
      <c r="J3448" s="35"/>
    </row>
    <row r="3449">
      <c r="A3449" s="35"/>
      <c r="B3449" s="55" t="s">
        <v>3484</v>
      </c>
      <c r="C3449" s="56" t="n">
        <v>1.109109110465</v>
      </c>
      <c r="D3449" s="56" t="n">
        <v>1.058221792272</v>
      </c>
      <c r="E3449" s="56" t="n">
        <v>0.048087573479</v>
      </c>
      <c r="F3449" s="57" t="n">
        <v>-0.01595621326</v>
      </c>
      <c r="G3449" s="57" t="n">
        <v>-0.01595621326</v>
      </c>
      <c r="H3449" s="35"/>
      <c r="I3449" s="35"/>
      <c r="J3449" s="35"/>
    </row>
    <row r="3450">
      <c r="A3450" s="35"/>
      <c r="B3450" s="55" t="s">
        <v>3485</v>
      </c>
      <c r="C3450" s="56" t="n">
        <v>1.10849205336</v>
      </c>
      <c r="D3450" s="56" t="n">
        <v>1.058156718975</v>
      </c>
      <c r="E3450" s="56" t="n">
        <v>0.047568884157</v>
      </c>
      <c r="F3450" s="57" t="n">
        <v>-0.016215557921</v>
      </c>
      <c r="G3450" s="57" t="n">
        <v>-0.016215557921</v>
      </c>
      <c r="H3450" s="35"/>
      <c r="I3450" s="35"/>
      <c r="J3450" s="35"/>
    </row>
    <row r="3451">
      <c r="A3451" s="35"/>
      <c r="B3451" s="55" t="s">
        <v>3486</v>
      </c>
      <c r="C3451" s="56" t="n">
        <v>1.103472848795</v>
      </c>
      <c r="D3451" s="56" t="n">
        <v>1.052647933722</v>
      </c>
      <c r="E3451" s="56" t="n">
        <v>0.048282919145</v>
      </c>
      <c r="F3451" s="57" t="n">
        <v>-0.015858540427</v>
      </c>
      <c r="G3451" s="57" t="n">
        <v>-0.015858540427</v>
      </c>
      <c r="H3451" s="35"/>
      <c r="I3451" s="35"/>
      <c r="J3451" s="35"/>
    </row>
    <row r="3452">
      <c r="A3452" s="35"/>
      <c r="B3452" s="55" t="s">
        <v>3487</v>
      </c>
      <c r="C3452" s="56" t="n">
        <v>1.108869622891</v>
      </c>
      <c r="D3452" s="56" t="n">
        <v>1.051749462317</v>
      </c>
      <c r="E3452" s="56" t="n">
        <v>0.05430966463</v>
      </c>
      <c r="F3452" s="57" t="n">
        <v>-0.012845167685</v>
      </c>
      <c r="G3452" s="57" t="n">
        <v>-0.012845167685</v>
      </c>
      <c r="H3452" s="35"/>
      <c r="I3452" s="35"/>
      <c r="J3452" s="35"/>
    </row>
    <row r="3453">
      <c r="A3453" s="35"/>
      <c r="B3453" s="55" t="s">
        <v>3488</v>
      </c>
      <c r="C3453" s="56" t="n">
        <v>1.1113165954</v>
      </c>
      <c r="D3453" s="56" t="n">
        <v>1.054016431659</v>
      </c>
      <c r="E3453" s="56" t="n">
        <v>0.054363634209</v>
      </c>
      <c r="F3453" s="57" t="n">
        <v>-0.012818182895</v>
      </c>
      <c r="G3453" s="57" t="n">
        <v>-0.012818182895</v>
      </c>
      <c r="H3453" s="35"/>
      <c r="I3453" s="35"/>
      <c r="J3453" s="35"/>
    </row>
    <row r="3454">
      <c r="A3454" s="35"/>
      <c r="B3454" s="55" t="s">
        <v>3489</v>
      </c>
      <c r="C3454" s="56" t="n">
        <v>1.113968340734</v>
      </c>
      <c r="D3454" s="56" t="n">
        <v>1.056497186701</v>
      </c>
      <c r="E3454" s="56" t="n">
        <v>0.054397829693</v>
      </c>
      <c r="F3454" s="57" t="n">
        <v>-0.012801085153</v>
      </c>
      <c r="G3454" s="57" t="n">
        <v>-0.012801085153</v>
      </c>
      <c r="H3454" s="35"/>
      <c r="I3454" s="35"/>
      <c r="J3454" s="35"/>
    </row>
    <row r="3455">
      <c r="A3455" s="35"/>
      <c r="B3455" s="55" t="s">
        <v>3490</v>
      </c>
      <c r="C3455" s="56" t="n">
        <v>1.106129807998</v>
      </c>
      <c r="D3455" s="56" t="n">
        <v>1.051801738502</v>
      </c>
      <c r="E3455" s="56" t="n">
        <v>0.051652386099</v>
      </c>
      <c r="F3455" s="57" t="n">
        <v>-0.014173806951</v>
      </c>
      <c r="G3455" s="57" t="n">
        <v>-0.014173806951</v>
      </c>
      <c r="H3455" s="35"/>
      <c r="I3455" s="35"/>
      <c r="J3455" s="35"/>
    </row>
    <row r="3456">
      <c r="A3456" s="35"/>
      <c r="B3456" s="55" t="s">
        <v>3491</v>
      </c>
      <c r="C3456" s="56" t="n">
        <v>1.104347856534</v>
      </c>
      <c r="D3456" s="56" t="n">
        <v>1.051732353994</v>
      </c>
      <c r="E3456" s="56" t="n">
        <v>0.05002746406</v>
      </c>
      <c r="F3456" s="57" t="n">
        <v>-0.01498626797</v>
      </c>
      <c r="G3456" s="57" t="n">
        <v>-0.01498626797</v>
      </c>
      <c r="H3456" s="35"/>
      <c r="I3456" s="35"/>
      <c r="J3456" s="35"/>
    </row>
    <row r="3457">
      <c r="A3457" s="35"/>
      <c r="B3457" s="55" t="s">
        <v>3492</v>
      </c>
      <c r="C3457" s="56" t="n">
        <v>1.104770636392</v>
      </c>
      <c r="D3457" s="56" t="n">
        <v>1.051665070743</v>
      </c>
      <c r="E3457" s="56" t="n">
        <v>0.050496652524</v>
      </c>
      <c r="F3457" s="57" t="n">
        <v>-0.014751673738</v>
      </c>
      <c r="G3457" s="57" t="n">
        <v>-0.014751673738</v>
      </c>
      <c r="H3457" s="35"/>
      <c r="I3457" s="35"/>
      <c r="J3457" s="35"/>
    </row>
    <row r="3458">
      <c r="A3458" s="35"/>
      <c r="B3458" s="55" t="s">
        <v>3493</v>
      </c>
      <c r="C3458" s="56" t="n">
        <v>1.10377591098</v>
      </c>
      <c r="D3458" s="56" t="n">
        <v>1.054887061338</v>
      </c>
      <c r="E3458" s="56" t="n">
        <v>0.046345103124</v>
      </c>
      <c r="F3458" s="57" t="n">
        <v>-0.016827448438</v>
      </c>
      <c r="G3458" s="57" t="n">
        <v>-0.016827448438</v>
      </c>
      <c r="H3458" s="35"/>
      <c r="I3458" s="35"/>
      <c r="J3458" s="35"/>
    </row>
    <row r="3459">
      <c r="A3459" s="35"/>
      <c r="B3459" s="55" t="s">
        <v>3494</v>
      </c>
      <c r="C3459" s="56" t="n">
        <v>1.102837308262</v>
      </c>
      <c r="D3459" s="56" t="n">
        <v>1.05660910101</v>
      </c>
      <c r="E3459" s="56" t="n">
        <v>0.043751475553</v>
      </c>
      <c r="F3459" s="57" t="n">
        <v>-0.018124262223</v>
      </c>
      <c r="G3459" s="57" t="n">
        <v>-0.018124262223</v>
      </c>
      <c r="H3459" s="35"/>
      <c r="I3459" s="35"/>
      <c r="J3459" s="35"/>
    </row>
    <row r="3460">
      <c r="A3460" s="35"/>
      <c r="B3460" s="55" t="s">
        <v>3495</v>
      </c>
      <c r="C3460" s="56" t="n">
        <v>1.106974762297</v>
      </c>
      <c r="D3460" s="56" t="n">
        <v>1.060362545434</v>
      </c>
      <c r="E3460" s="56" t="n">
        <v>0.043958754544</v>
      </c>
      <c r="F3460" s="57" t="n">
        <v>-0.018020622728</v>
      </c>
      <c r="G3460" s="57" t="n">
        <v>-0.018020622728</v>
      </c>
      <c r="H3460" s="35"/>
      <c r="I3460" s="35"/>
      <c r="J3460" s="35"/>
    </row>
    <row r="3461">
      <c r="A3461" s="35"/>
      <c r="B3461" s="55" t="s">
        <v>3496</v>
      </c>
      <c r="C3461" s="56" t="n">
        <v>1.103581480181</v>
      </c>
      <c r="D3461" s="56" t="n">
        <v>1.057060939353</v>
      </c>
      <c r="E3461" s="56" t="n">
        <v>0.044009327273</v>
      </c>
      <c r="F3461" s="57" t="n">
        <v>-0.017995336363</v>
      </c>
      <c r="G3461" s="57" t="n">
        <v>-0.017995336363</v>
      </c>
      <c r="H3461" s="35"/>
      <c r="I3461" s="35"/>
      <c r="J3461" s="35"/>
    </row>
    <row r="3462">
      <c r="A3462" s="35"/>
      <c r="B3462" s="55" t="s">
        <v>3497</v>
      </c>
      <c r="C3462" s="56" t="n">
        <v>1.101665664279</v>
      </c>
      <c r="D3462" s="56" t="n">
        <v>1.053194258067</v>
      </c>
      <c r="E3462" s="56" t="n">
        <v>0.046023234404</v>
      </c>
      <c r="F3462" s="57" t="n">
        <v>-0.016988382798</v>
      </c>
      <c r="G3462" s="57" t="n">
        <v>-0.016988382798</v>
      </c>
      <c r="H3462" s="35"/>
      <c r="I3462" s="35"/>
      <c r="J3462" s="35"/>
    </row>
    <row r="3463">
      <c r="A3463" s="35"/>
      <c r="B3463" s="55" t="s">
        <v>3498</v>
      </c>
      <c r="C3463" s="56" t="n">
        <v>1.095900927986</v>
      </c>
      <c r="D3463" s="56" t="n">
        <v>1.053132353334</v>
      </c>
      <c r="E3463" s="56" t="n">
        <v>0.040610825901</v>
      </c>
      <c r="F3463" s="57" t="n">
        <v>-0.01969458705</v>
      </c>
      <c r="G3463" s="57" t="n">
        <v>-0.01969458705</v>
      </c>
      <c r="H3463" s="35"/>
      <c r="I3463" s="35"/>
      <c r="J3463" s="35"/>
    </row>
    <row r="3464">
      <c r="A3464" s="35"/>
      <c r="B3464" s="55" t="s">
        <v>3499</v>
      </c>
      <c r="C3464" s="56" t="n">
        <v>1.099198931925</v>
      </c>
      <c r="D3464" s="56" t="n">
        <v>1.053077662062</v>
      </c>
      <c r="E3464" s="56" t="n">
        <v>0.043796646273</v>
      </c>
      <c r="F3464" s="57" t="n">
        <v>-0.018101676864</v>
      </c>
      <c r="G3464" s="57" t="n">
        <v>-0.018101676864</v>
      </c>
      <c r="H3464" s="35"/>
      <c r="I3464" s="35"/>
      <c r="J3464" s="35"/>
    </row>
    <row r="3465">
      <c r="A3465" s="35"/>
      <c r="B3465" s="55" t="s">
        <v>3500</v>
      </c>
      <c r="C3465" s="56" t="n">
        <v>1.094561720383</v>
      </c>
      <c r="D3465" s="56" t="n">
        <v>1.054712677149</v>
      </c>
      <c r="E3465" s="56" t="n">
        <v>0.037781894631</v>
      </c>
      <c r="F3465" s="57" t="n">
        <v>-0.021109052684</v>
      </c>
      <c r="G3465" s="57" t="n">
        <v>-0.021109052684</v>
      </c>
      <c r="H3465" s="35"/>
      <c r="I3465" s="35"/>
      <c r="J3465" s="35"/>
    </row>
    <row r="3466">
      <c r="A3466" s="35"/>
      <c r="B3466" s="55" t="s">
        <v>3501</v>
      </c>
      <c r="C3466" s="56" t="n">
        <v>1.096678124244</v>
      </c>
      <c r="D3466" s="56" t="n">
        <v>1.059405094386</v>
      </c>
      <c r="E3466" s="56" t="n">
        <v>0.03518298152</v>
      </c>
      <c r="F3466" s="57" t="n">
        <v>-0.02240850924</v>
      </c>
      <c r="G3466" s="57" t="n">
        <v>-0.02240850924</v>
      </c>
      <c r="H3466" s="35"/>
      <c r="I3466" s="35"/>
      <c r="J3466" s="35"/>
    </row>
    <row r="3467">
      <c r="A3467" s="35"/>
      <c r="B3467" s="55" t="s">
        <v>3502</v>
      </c>
      <c r="C3467" s="56" t="n">
        <v>1.104252389714</v>
      </c>
      <c r="D3467" s="56" t="n">
        <v>1.066696720408</v>
      </c>
      <c r="E3467" s="56" t="n">
        <v>0.035207447991</v>
      </c>
      <c r="F3467" s="57" t="n">
        <v>-0.022396276005</v>
      </c>
      <c r="G3467" s="57" t="n">
        <v>-0.022396276005</v>
      </c>
      <c r="H3467" s="35"/>
      <c r="I3467" s="35"/>
      <c r="J3467" s="35"/>
    </row>
    <row r="3468">
      <c r="A3468" s="35"/>
      <c r="B3468" s="55" t="s">
        <v>3503</v>
      </c>
      <c r="C3468" s="56" t="n">
        <v>1.099415993764</v>
      </c>
      <c r="D3468" s="56" t="n">
        <v>1.061759144713</v>
      </c>
      <c r="E3468" s="56" t="n">
        <v>0.035466470186</v>
      </c>
      <c r="F3468" s="57" t="n">
        <v>-0.022266764907</v>
      </c>
      <c r="G3468" s="57" t="n">
        <v>-0.022266764907</v>
      </c>
      <c r="H3468" s="35"/>
      <c r="I3468" s="35"/>
      <c r="J3468" s="35"/>
    </row>
    <row r="3469">
      <c r="A3469" s="35"/>
      <c r="B3469" s="55" t="s">
        <v>3504</v>
      </c>
      <c r="C3469" s="56" t="n">
        <v>1.107274651898</v>
      </c>
      <c r="D3469" s="56" t="n">
        <v>1.061546640819</v>
      </c>
      <c r="E3469" s="56" t="n">
        <v>0.043076779974</v>
      </c>
      <c r="F3469" s="57" t="n">
        <v>-0.018461610013</v>
      </c>
      <c r="G3469" s="57" t="n">
        <v>-0.018461610013</v>
      </c>
      <c r="H3469" s="35"/>
      <c r="I3469" s="35"/>
      <c r="J3469" s="35"/>
    </row>
    <row r="3470">
      <c r="A3470" s="35"/>
      <c r="B3470" s="55" t="s">
        <v>3505</v>
      </c>
      <c r="C3470" s="56" t="n">
        <v>1.106272845713</v>
      </c>
      <c r="D3470" s="56" t="n">
        <v>1.061488239783</v>
      </c>
      <c r="E3470" s="56" t="n">
        <v>0.042190392933</v>
      </c>
      <c r="F3470" s="57" t="n">
        <v>-0.018904803534</v>
      </c>
      <c r="G3470" s="57" t="n">
        <v>-0.018904803534</v>
      </c>
      <c r="H3470" s="35"/>
      <c r="I3470" s="35"/>
      <c r="J3470" s="35"/>
    </row>
    <row r="3471">
      <c r="A3471" s="35"/>
      <c r="B3471" s="55" t="s">
        <v>3506</v>
      </c>
      <c r="C3471" s="56" t="n">
        <v>1.100489208791</v>
      </c>
      <c r="D3471" s="56" t="n">
        <v>1.061430970466</v>
      </c>
      <c r="E3471" s="56" t="n">
        <v>0.036797718751</v>
      </c>
      <c r="F3471" s="57" t="n">
        <v>-0.021601140625</v>
      </c>
      <c r="G3471" s="57" t="n">
        <v>-0.021601140625</v>
      </c>
      <c r="H3471" s="35"/>
      <c r="I3471" s="35"/>
      <c r="J3471" s="35"/>
    </row>
    <row r="3472">
      <c r="A3472" s="35"/>
      <c r="B3472" s="55" t="s">
        <v>3507</v>
      </c>
      <c r="C3472" s="56" t="n">
        <v>1.100591827704</v>
      </c>
      <c r="D3472" s="56" t="n">
        <v>1.065096872542</v>
      </c>
      <c r="E3472" s="56" t="n">
        <v>0.033325565098</v>
      </c>
      <c r="F3472" s="57" t="n">
        <v>-0.023337217451</v>
      </c>
      <c r="G3472" s="57" t="n">
        <v>-0.023337217451</v>
      </c>
      <c r="H3472" s="35"/>
      <c r="I3472" s="35"/>
      <c r="J3472" s="35"/>
    </row>
    <row r="3473">
      <c r="A3473" s="35"/>
      <c r="B3473" s="55" t="s">
        <v>3508</v>
      </c>
      <c r="C3473" s="56" t="n">
        <v>1.085274129636</v>
      </c>
      <c r="D3473" s="56" t="n">
        <v>1.068883909665</v>
      </c>
      <c r="E3473" s="56" t="n">
        <v>0.015333957058</v>
      </c>
      <c r="F3473" s="57" t="n">
        <v>-0.032333021471</v>
      </c>
      <c r="G3473" s="57" t="n">
        <v>-0.032333021471</v>
      </c>
      <c r="H3473" s="35"/>
      <c r="I3473" s="35"/>
      <c r="J3473" s="35"/>
    </row>
    <row r="3474">
      <c r="A3474" s="35"/>
      <c r="B3474" s="55" t="s">
        <v>3509</v>
      </c>
      <c r="C3474" s="56" t="n">
        <v>1.076907427407</v>
      </c>
      <c r="D3474" s="56" t="n">
        <v>1.060661895005</v>
      </c>
      <c r="E3474" s="56" t="n">
        <v>0.01531640995</v>
      </c>
      <c r="F3474" s="57" t="n">
        <v>-0.032341795025</v>
      </c>
      <c r="G3474" s="57" t="n">
        <v>-0.032341795025</v>
      </c>
      <c r="H3474" s="35"/>
      <c r="I3474" s="35"/>
      <c r="J3474" s="35"/>
    </row>
    <row r="3475">
      <c r="A3475" s="35"/>
      <c r="B3475" s="55" t="s">
        <v>3510</v>
      </c>
      <c r="C3475" s="56" t="n">
        <v>1.080125462295</v>
      </c>
      <c r="D3475" s="56" t="n">
        <v>1.063809878751</v>
      </c>
      <c r="E3475" s="56" t="n">
        <v>0.015336935546</v>
      </c>
      <c r="F3475" s="57" t="n">
        <v>-0.032331532227</v>
      </c>
      <c r="G3475" s="57" t="n">
        <v>-0.032331532227</v>
      </c>
      <c r="H3475" s="35"/>
      <c r="I3475" s="35"/>
      <c r="J3475" s="35"/>
    </row>
    <row r="3476">
      <c r="A3476" s="35"/>
      <c r="B3476" s="55" t="s">
        <v>3511</v>
      </c>
      <c r="C3476" s="56" t="n">
        <v>1.087052003916</v>
      </c>
      <c r="D3476" s="56" t="n">
        <v>1.060514518896</v>
      </c>
      <c r="E3476" s="56" t="n">
        <v>0.025023217077</v>
      </c>
      <c r="F3476" s="57" t="n">
        <v>-0.027488391461</v>
      </c>
      <c r="G3476" s="57" t="n">
        <v>-0.027488391461</v>
      </c>
      <c r="H3476" s="35"/>
      <c r="I3476" s="35"/>
      <c r="J3476" s="35"/>
    </row>
    <row r="3477">
      <c r="A3477" s="35"/>
      <c r="B3477" s="55" t="s">
        <v>3512</v>
      </c>
      <c r="C3477" s="56" t="n">
        <v>1.091823006651</v>
      </c>
      <c r="D3477" s="56" t="n">
        <v>1.060480626833</v>
      </c>
      <c r="E3477" s="56" t="n">
        <v>0.029554882027</v>
      </c>
      <c r="F3477" s="57" t="n">
        <v>-0.025222558986</v>
      </c>
      <c r="G3477" s="57" t="n">
        <v>-0.025222558986</v>
      </c>
      <c r="H3477" s="35"/>
      <c r="I3477" s="35"/>
      <c r="J3477" s="35"/>
    </row>
    <row r="3478">
      <c r="A3478" s="35"/>
      <c r="B3478" s="55" t="s">
        <v>3513</v>
      </c>
      <c r="C3478" s="56" t="n">
        <v>1.102280594243</v>
      </c>
      <c r="D3478" s="56" t="n">
        <v>1.060440547064</v>
      </c>
      <c r="E3478" s="56" t="n">
        <v>0.039455344569</v>
      </c>
      <c r="F3478" s="57" t="n">
        <v>-0.020272327715</v>
      </c>
      <c r="G3478" s="57" t="n">
        <v>-0.020272327715</v>
      </c>
      <c r="H3478" s="35"/>
      <c r="I3478" s="35"/>
      <c r="J3478" s="35"/>
    </row>
    <row r="3479">
      <c r="A3479" s="35"/>
      <c r="B3479" s="55" t="s">
        <v>3514</v>
      </c>
      <c r="C3479" s="56" t="n">
        <v>1.112099286567</v>
      </c>
      <c r="D3479" s="56" t="n">
        <v>1.063700664826</v>
      </c>
      <c r="E3479" s="56" t="n">
        <v>0.04550022703</v>
      </c>
      <c r="F3479" s="57" t="n">
        <v>-0.017249886485</v>
      </c>
      <c r="G3479" s="57" t="n">
        <v>-0.017249886485</v>
      </c>
      <c r="H3479" s="35"/>
      <c r="I3479" s="35"/>
      <c r="J3479" s="35"/>
    </row>
    <row r="3480">
      <c r="A3480" s="35"/>
      <c r="B3480" s="55" t="s">
        <v>3515</v>
      </c>
      <c r="C3480" s="56" t="n">
        <v>1.116082485223</v>
      </c>
      <c r="D3480" s="56" t="n">
        <v>1.06333304132</v>
      </c>
      <c r="E3480" s="56" t="n">
        <v>0.049607641118</v>
      </c>
      <c r="F3480" s="57" t="n">
        <v>-0.015196179441</v>
      </c>
      <c r="G3480" s="57" t="n">
        <v>-0.015196179441</v>
      </c>
      <c r="H3480" s="35"/>
      <c r="I3480" s="35"/>
      <c r="J3480" s="35"/>
    </row>
    <row r="3481">
      <c r="A3481" s="35"/>
      <c r="B3481" s="55" t="s">
        <v>3516</v>
      </c>
      <c r="C3481" s="56" t="n">
        <v>1.110804211334</v>
      </c>
      <c r="D3481" s="56" t="n">
        <v>1.058302478808</v>
      </c>
      <c r="E3481" s="56" t="n">
        <v>0.049609382551</v>
      </c>
      <c r="F3481" s="57" t="n">
        <v>-0.015195308724</v>
      </c>
      <c r="G3481" s="57" t="n">
        <v>-0.015195308724</v>
      </c>
      <c r="H3481" s="35"/>
      <c r="I3481" s="35"/>
      <c r="J3481" s="35"/>
    </row>
    <row r="3482">
      <c r="A3482" s="35"/>
      <c r="B3482" s="55" t="s">
        <v>3517</v>
      </c>
      <c r="C3482" s="56" t="n">
        <v>1.110351260088</v>
      </c>
      <c r="D3482" s="56" t="n">
        <v>1.057821180579</v>
      </c>
      <c r="E3482" s="56" t="n">
        <v>0.049658751851</v>
      </c>
      <c r="F3482" s="57" t="n">
        <v>-0.015170624075</v>
      </c>
      <c r="G3482" s="57" t="n">
        <v>-0.015170624075</v>
      </c>
      <c r="H3482" s="35"/>
      <c r="I3482" s="35"/>
      <c r="J3482" s="35"/>
    </row>
    <row r="3483">
      <c r="A3483" s="35"/>
      <c r="B3483" s="55" t="s">
        <v>3518</v>
      </c>
      <c r="C3483" s="56" t="n">
        <v>1.116510858838</v>
      </c>
      <c r="D3483" s="56" t="n">
        <v>1.063252582686</v>
      </c>
      <c r="E3483" s="56" t="n">
        <v>0.050089957005</v>
      </c>
      <c r="F3483" s="57" t="n">
        <v>-0.014955021498</v>
      </c>
      <c r="G3483" s="57" t="n">
        <v>-0.014955021498</v>
      </c>
      <c r="H3483" s="35"/>
      <c r="I3483" s="35"/>
      <c r="J3483" s="35"/>
    </row>
    <row r="3484">
      <c r="A3484" s="35"/>
      <c r="B3484" s="55" t="s">
        <v>3519</v>
      </c>
      <c r="C3484" s="56" t="n">
        <v>1.116222309914</v>
      </c>
      <c r="D3484" s="56" t="n">
        <v>1.063184564454</v>
      </c>
      <c r="E3484" s="56" t="n">
        <v>0.049885736902</v>
      </c>
      <c r="F3484" s="57" t="n">
        <v>-0.015057131549</v>
      </c>
      <c r="G3484" s="57" t="n">
        <v>-0.015057131549</v>
      </c>
      <c r="H3484" s="35"/>
      <c r="I3484" s="35"/>
      <c r="J3484" s="35"/>
    </row>
    <row r="3485">
      <c r="A3485" s="35"/>
      <c r="B3485" s="55" t="s">
        <v>3520</v>
      </c>
      <c r="C3485" s="56" t="n">
        <v>1.121433081805</v>
      </c>
      <c r="D3485" s="56" t="n">
        <v>1.06311674125</v>
      </c>
      <c r="E3485" s="56" t="n">
        <v>0.054854126826</v>
      </c>
      <c r="F3485" s="57" t="n">
        <v>-0.012572936587</v>
      </c>
      <c r="G3485" s="57" t="n">
        <v>-0.012572936587</v>
      </c>
      <c r="H3485" s="35"/>
      <c r="I3485" s="35"/>
      <c r="J3485" s="35"/>
    </row>
    <row r="3486">
      <c r="A3486" s="35"/>
      <c r="B3486" s="55" t="s">
        <v>3521</v>
      </c>
      <c r="C3486" s="56" t="n">
        <v>1.123250236912</v>
      </c>
      <c r="D3486" s="56" t="n">
        <v>1.064896920967</v>
      </c>
      <c r="E3486" s="56" t="n">
        <v>0.054797149655</v>
      </c>
      <c r="F3486" s="57" t="n">
        <v>-0.012601425172</v>
      </c>
      <c r="G3486" s="57" t="n">
        <v>-0.012601425172</v>
      </c>
      <c r="H3486" s="35"/>
      <c r="I3486" s="35"/>
      <c r="J3486" s="35"/>
    </row>
    <row r="3487">
      <c r="A3487" s="35"/>
      <c r="B3487" s="55" t="s">
        <v>3522</v>
      </c>
      <c r="C3487" s="56" t="n">
        <v>1.122657760841</v>
      </c>
      <c r="D3487" s="56" t="n">
        <v>1.063971727752</v>
      </c>
      <c r="E3487" s="56" t="n">
        <v>0.055157511763</v>
      </c>
      <c r="F3487" s="57" t="n">
        <v>-0.012421244119</v>
      </c>
      <c r="G3487" s="57" t="n">
        <v>-0.012421244119</v>
      </c>
      <c r="H3487" s="35"/>
      <c r="I3487" s="35"/>
      <c r="J3487" s="35"/>
    </row>
    <row r="3488">
      <c r="A3488" s="35"/>
      <c r="B3488" s="55" t="s">
        <v>3523</v>
      </c>
      <c r="C3488" s="56" t="n">
        <v>1.127556733049</v>
      </c>
      <c r="D3488" s="56" t="n">
        <v>1.068528915344</v>
      </c>
      <c r="E3488" s="56" t="n">
        <v>0.055242134169</v>
      </c>
      <c r="F3488" s="57" t="n">
        <v>-0.012378932916</v>
      </c>
      <c r="G3488" s="57" t="n">
        <v>-0.012378932916</v>
      </c>
      <c r="H3488" s="35"/>
      <c r="I3488" s="35"/>
      <c r="J3488" s="35"/>
    </row>
    <row r="3489">
      <c r="A3489" s="35"/>
      <c r="B3489" s="55" t="s">
        <v>3524</v>
      </c>
      <c r="C3489" s="56" t="n">
        <v>1.121687282635</v>
      </c>
      <c r="D3489" s="56" t="n">
        <v>1.062806288134</v>
      </c>
      <c r="E3489" s="56" t="n">
        <v>0.055401435952</v>
      </c>
      <c r="F3489" s="57" t="n">
        <v>-0.012299282024</v>
      </c>
      <c r="G3489" s="57" t="n">
        <v>-0.012299282024</v>
      </c>
      <c r="H3489" s="35"/>
      <c r="I3489" s="35"/>
      <c r="J3489" s="35"/>
    </row>
    <row r="3490">
      <c r="A3490" s="35"/>
      <c r="B3490" s="55" t="s">
        <v>3525</v>
      </c>
      <c r="C3490" s="56" t="n">
        <v>1.128329359014</v>
      </c>
      <c r="D3490" s="56" t="n">
        <v>1.068235249584</v>
      </c>
      <c r="E3490" s="56" t="n">
        <v>0.056255501261</v>
      </c>
      <c r="F3490" s="57" t="n">
        <v>-0.011872249369</v>
      </c>
      <c r="G3490" s="57" t="n">
        <v>-0.011872249369</v>
      </c>
      <c r="H3490" s="35"/>
      <c r="I3490" s="35"/>
      <c r="J3490" s="35"/>
    </row>
    <row r="3491">
      <c r="A3491" s="35"/>
      <c r="B3491" s="55" t="s">
        <v>3526</v>
      </c>
      <c r="C3491" s="56" t="n">
        <v>1.127377221086</v>
      </c>
      <c r="D3491" s="56" t="n">
        <v>1.06815850104</v>
      </c>
      <c r="E3491" s="56" t="n">
        <v>0.055440011935</v>
      </c>
      <c r="F3491" s="57" t="n">
        <v>-0.012279994033</v>
      </c>
      <c r="G3491" s="57" t="n">
        <v>-0.012279994033</v>
      </c>
      <c r="H3491" s="35"/>
      <c r="I3491" s="35"/>
      <c r="J3491" s="35"/>
    </row>
    <row r="3492">
      <c r="A3492" s="35"/>
      <c r="B3492" s="55" t="s">
        <v>3527</v>
      </c>
      <c r="C3492" s="56" t="n">
        <v>1.1243908799</v>
      </c>
      <c r="D3492" s="56" t="n">
        <v>1.068082773777</v>
      </c>
      <c r="E3492" s="56" t="n">
        <v>0.052718859911</v>
      </c>
      <c r="F3492" s="57" t="n">
        <v>-0.013640570045</v>
      </c>
      <c r="G3492" s="57" t="n">
        <v>-0.013640570045</v>
      </c>
      <c r="H3492" s="35"/>
      <c r="I3492" s="35"/>
      <c r="J3492" s="35"/>
    </row>
    <row r="3493">
      <c r="A3493" s="35"/>
      <c r="B3493" s="55" t="s">
        <v>3528</v>
      </c>
      <c r="C3493" s="56" t="n">
        <v>1.119678401209</v>
      </c>
      <c r="D3493" s="56" t="n">
        <v>1.071558444656</v>
      </c>
      <c r="E3493" s="56" t="n">
        <v>0.044906516105</v>
      </c>
      <c r="F3493" s="57" t="n">
        <v>-0.017546741947</v>
      </c>
      <c r="G3493" s="57" t="n">
        <v>-0.017546741947</v>
      </c>
      <c r="H3493" s="35"/>
      <c r="I3493" s="35"/>
      <c r="J3493" s="35"/>
    </row>
    <row r="3494">
      <c r="A3494" s="35"/>
      <c r="B3494" s="55" t="s">
        <v>3529</v>
      </c>
      <c r="C3494" s="56" t="n">
        <v>1.133957610912</v>
      </c>
      <c r="D3494" s="56" t="n">
        <v>1.078560745396</v>
      </c>
      <c r="E3494" s="56" t="n">
        <v>0.051361841003</v>
      </c>
      <c r="F3494" s="57" t="n">
        <v>-0.014319079499</v>
      </c>
      <c r="G3494" s="57" t="n">
        <v>-0.014319079499</v>
      </c>
      <c r="H3494" s="35"/>
      <c r="I3494" s="35"/>
      <c r="J3494" s="35"/>
    </row>
    <row r="3495">
      <c r="A3495" s="35"/>
      <c r="B3495" s="55" t="s">
        <v>3530</v>
      </c>
      <c r="C3495" s="56" t="n">
        <v>1.13762514517</v>
      </c>
      <c r="D3495" s="56" t="n">
        <v>1.0819476154</v>
      </c>
      <c r="E3495" s="56" t="n">
        <v>0.051460467196</v>
      </c>
      <c r="F3495" s="57" t="n">
        <v>-0.014269766402</v>
      </c>
      <c r="G3495" s="57" t="n">
        <v>-0.014269766402</v>
      </c>
      <c r="H3495" s="35"/>
      <c r="I3495" s="35"/>
      <c r="J3495" s="35"/>
    </row>
    <row r="3496">
      <c r="A3496" s="35"/>
      <c r="B3496" s="55" t="s">
        <v>3531</v>
      </c>
      <c r="C3496" s="56" t="n">
        <v>1.145232130323</v>
      </c>
      <c r="D3496" s="56" t="n">
        <v>1.088999827387</v>
      </c>
      <c r="E3496" s="56" t="n">
        <v>0.051636649999</v>
      </c>
      <c r="F3496" s="57" t="n">
        <v>-0.014181675</v>
      </c>
      <c r="G3496" s="57" t="n">
        <v>-0.014181675</v>
      </c>
      <c r="H3496" s="35"/>
      <c r="I3496" s="35"/>
      <c r="J3496" s="35"/>
    </row>
    <row r="3497">
      <c r="A3497" s="35"/>
      <c r="B3497" s="55" t="s">
        <v>3532</v>
      </c>
      <c r="C3497" s="56" t="n">
        <v>1.141763545765</v>
      </c>
      <c r="D3497" s="56" t="n">
        <v>1.090878350411</v>
      </c>
      <c r="E3497" s="56" t="n">
        <v>0.046646076838</v>
      </c>
      <c r="F3497" s="57" t="n">
        <v>-0.016676961581</v>
      </c>
      <c r="G3497" s="57" t="n">
        <v>-0.016676961581</v>
      </c>
      <c r="H3497" s="35"/>
      <c r="I3497" s="35"/>
      <c r="J3497" s="35"/>
    </row>
    <row r="3498">
      <c r="A3498" s="35"/>
      <c r="B3498" s="55" t="s">
        <v>3533</v>
      </c>
      <c r="C3498" s="56" t="n">
        <v>1.148079148524</v>
      </c>
      <c r="D3498" s="56" t="n">
        <v>1.090813362933</v>
      </c>
      <c r="E3498" s="56" t="n">
        <v>0.052498243547</v>
      </c>
      <c r="F3498" s="57" t="n">
        <v>-0.013750878226</v>
      </c>
      <c r="G3498" s="57" t="n">
        <v>-0.013750878226</v>
      </c>
      <c r="H3498" s="35"/>
      <c r="I3498" s="35"/>
      <c r="J3498" s="35"/>
    </row>
    <row r="3499">
      <c r="A3499" s="35"/>
      <c r="B3499" s="55" t="s">
        <v>3534</v>
      </c>
      <c r="C3499" s="56" t="n">
        <v>1.152826314275</v>
      </c>
      <c r="D3499" s="56" t="n">
        <v>1.090740133028</v>
      </c>
      <c r="E3499" s="56" t="n">
        <v>0.056921148646</v>
      </c>
      <c r="F3499" s="57" t="n">
        <v>-0.011539425677</v>
      </c>
      <c r="G3499" s="57" t="n">
        <v>-0.011539425677</v>
      </c>
      <c r="H3499" s="35"/>
      <c r="I3499" s="35"/>
      <c r="J3499" s="35"/>
    </row>
    <row r="3500">
      <c r="A3500" s="35"/>
      <c r="B3500" s="55" t="s">
        <v>3535</v>
      </c>
      <c r="C3500" s="56" t="n">
        <v>1.162025500867</v>
      </c>
      <c r="D3500" s="56" t="n">
        <v>1.093583322778</v>
      </c>
      <c r="E3500" s="56" t="n">
        <v>0.062585243084</v>
      </c>
      <c r="F3500" s="57" t="n">
        <v>-0.008707378458</v>
      </c>
      <c r="G3500" s="57" t="n">
        <v>-0.008707378458</v>
      </c>
      <c r="H3500" s="35"/>
      <c r="I3500" s="35"/>
      <c r="J3500" s="35"/>
    </row>
    <row r="3501">
      <c r="A3501" s="35"/>
      <c r="B3501" s="55" t="s">
        <v>3536</v>
      </c>
      <c r="C3501" s="56" t="n">
        <v>1.164125362546</v>
      </c>
      <c r="D3501" s="56" t="n">
        <v>1.101492303768</v>
      </c>
      <c r="E3501" s="56" t="n">
        <v>0.056862003088</v>
      </c>
      <c r="F3501" s="57" t="n">
        <v>-0.011568998456</v>
      </c>
      <c r="G3501" s="57" t="n">
        <v>-0.011568998456</v>
      </c>
      <c r="H3501" s="35"/>
      <c r="I3501" s="35"/>
      <c r="J3501" s="35"/>
    </row>
    <row r="3502">
      <c r="A3502" s="35"/>
      <c r="B3502" s="55" t="s">
        <v>3537</v>
      </c>
      <c r="C3502" s="56" t="n">
        <v>1.184404274817</v>
      </c>
      <c r="D3502" s="56" t="n">
        <v>1.120497959832</v>
      </c>
      <c r="E3502" s="56" t="n">
        <v>0.057033852159</v>
      </c>
      <c r="F3502" s="57" t="n">
        <v>-0.011483073921</v>
      </c>
      <c r="G3502" s="57" t="n">
        <v>-0.011483073921</v>
      </c>
      <c r="H3502" s="35"/>
      <c r="I3502" s="35"/>
      <c r="J3502" s="35"/>
    </row>
    <row r="3503">
      <c r="A3503" s="35"/>
      <c r="B3503" s="55" t="s">
        <v>3538</v>
      </c>
      <c r="C3503" s="56" t="n">
        <v>1.18279643301</v>
      </c>
      <c r="D3503" s="56" t="n">
        <v>1.118873378023</v>
      </c>
      <c r="E3503" s="56" t="n">
        <v>0.057131625653</v>
      </c>
      <c r="F3503" s="57" t="n">
        <v>-0.011434187173</v>
      </c>
      <c r="G3503" s="57" t="n">
        <v>-0.011434187173</v>
      </c>
      <c r="H3503" s="35"/>
      <c r="I3503" s="35"/>
      <c r="J3503" s="35"/>
    </row>
    <row r="3504">
      <c r="A3504" s="35"/>
      <c r="B3504" s="55" t="s">
        <v>3539</v>
      </c>
      <c r="C3504" s="56" t="n">
        <v>1.172230647712</v>
      </c>
      <c r="D3504" s="56" t="n">
        <v>1.108261471989</v>
      </c>
      <c r="E3504" s="56" t="n">
        <v>0.057720291952</v>
      </c>
      <c r="F3504" s="57" t="n">
        <v>-0.011139854024</v>
      </c>
      <c r="G3504" s="57" t="n">
        <v>-0.011139854024</v>
      </c>
      <c r="H3504" s="35"/>
      <c r="I3504" s="35"/>
      <c r="J3504" s="35"/>
    </row>
    <row r="3505">
      <c r="A3505" s="35"/>
      <c r="B3505" s="55" t="s">
        <v>3540</v>
      </c>
      <c r="C3505" s="56" t="n">
        <v>1.174444190559</v>
      </c>
      <c r="D3505" s="56" t="n">
        <v>1.108179774447</v>
      </c>
      <c r="E3505" s="56" t="n">
        <v>0.059795727769</v>
      </c>
      <c r="F3505" s="57" t="n">
        <v>-0.010102136115</v>
      </c>
      <c r="G3505" s="57" t="n">
        <v>-0.010102136115</v>
      </c>
      <c r="H3505" s="35"/>
      <c r="I3505" s="35"/>
      <c r="J3505" s="35"/>
    </row>
    <row r="3506">
      <c r="A3506" s="35"/>
      <c r="B3506" s="55" t="s">
        <v>3541</v>
      </c>
      <c r="C3506" s="56" t="n">
        <v>1.175960434916</v>
      </c>
      <c r="D3506" s="56" t="n">
        <v>1.108095037342</v>
      </c>
      <c r="E3506" s="56" t="n">
        <v>0.061245105597</v>
      </c>
      <c r="F3506" s="57" t="n">
        <v>-0.009377447201</v>
      </c>
      <c r="G3506" s="57" t="n">
        <v>-0.009377447201</v>
      </c>
      <c r="H3506" s="35"/>
      <c r="I3506" s="35"/>
      <c r="J3506" s="35"/>
    </row>
    <row r="3507">
      <c r="A3507" s="35"/>
      <c r="B3507" s="55" t="s">
        <v>3542</v>
      </c>
      <c r="C3507" s="56" t="n">
        <v>1.163270039832</v>
      </c>
      <c r="D3507" s="56" t="n">
        <v>1.101847050867</v>
      </c>
      <c r="E3507" s="56" t="n">
        <v>0.055745476577</v>
      </c>
      <c r="F3507" s="57" t="n">
        <v>-0.012127261712</v>
      </c>
      <c r="G3507" s="57" t="n">
        <v>-0.012127261712</v>
      </c>
      <c r="H3507" s="35"/>
      <c r="I3507" s="35"/>
      <c r="J3507" s="35"/>
    </row>
    <row r="3508">
      <c r="A3508" s="35"/>
      <c r="B3508" s="55" t="s">
        <v>3543</v>
      </c>
      <c r="C3508" s="56" t="n">
        <v>1.159813444508</v>
      </c>
      <c r="D3508" s="56" t="n">
        <v>1.104318751642</v>
      </c>
      <c r="E3508" s="56" t="n">
        <v>0.050252422847</v>
      </c>
      <c r="F3508" s="57" t="n">
        <v>-0.014873788576</v>
      </c>
      <c r="G3508" s="57" t="n">
        <v>-0.014873788576</v>
      </c>
      <c r="H3508" s="35"/>
      <c r="I3508" s="35"/>
      <c r="J3508" s="35"/>
    </row>
    <row r="3509">
      <c r="A3509" s="35"/>
      <c r="B3509" s="55" t="s">
        <v>3544</v>
      </c>
      <c r="C3509" s="56" t="n">
        <v>1.156157805407</v>
      </c>
      <c r="D3509" s="56" t="n">
        <v>1.100772844532</v>
      </c>
      <c r="E3509" s="56" t="n">
        <v>0.050314614091</v>
      </c>
      <c r="F3509" s="57" t="n">
        <v>-0.014842692954</v>
      </c>
      <c r="G3509" s="57" t="n">
        <v>-0.014842692954</v>
      </c>
      <c r="H3509" s="35"/>
      <c r="I3509" s="35"/>
      <c r="J3509" s="35"/>
    </row>
    <row r="3510">
      <c r="A3510" s="35"/>
      <c r="B3510" s="55" t="s">
        <v>3545</v>
      </c>
      <c r="C3510" s="56" t="n">
        <v>1.15114150711</v>
      </c>
      <c r="D3510" s="56" t="n">
        <v>1.095697239092</v>
      </c>
      <c r="E3510" s="56" t="n">
        <v>0.050601814114</v>
      </c>
      <c r="F3510" s="57" t="n">
        <v>-0.014699092943</v>
      </c>
      <c r="G3510" s="57" t="n">
        <v>-0.014699092943</v>
      </c>
      <c r="H3510" s="35"/>
      <c r="I3510" s="35"/>
      <c r="J3510" s="35"/>
    </row>
    <row r="3511">
      <c r="A3511" s="35"/>
      <c r="B3511" s="55" t="s">
        <v>3546</v>
      </c>
      <c r="C3511" s="56" t="n">
        <v>1.155224471069</v>
      </c>
      <c r="D3511" s="56" t="n">
        <v>1.100353881036</v>
      </c>
      <c r="E3511" s="56" t="n">
        <v>0.049866312082</v>
      </c>
      <c r="F3511" s="57" t="n">
        <v>-0.015066843959</v>
      </c>
      <c r="G3511" s="57" t="n">
        <v>-0.015066843959</v>
      </c>
      <c r="H3511" s="35"/>
      <c r="I3511" s="35"/>
      <c r="J3511" s="35"/>
    </row>
    <row r="3512">
      <c r="A3512" s="35"/>
      <c r="B3512" s="55" t="s">
        <v>3547</v>
      </c>
      <c r="C3512" s="56" t="n">
        <v>1.15329400923</v>
      </c>
      <c r="D3512" s="56" t="n">
        <v>1.100283803655</v>
      </c>
      <c r="E3512" s="56" t="n">
        <v>0.048178665722</v>
      </c>
      <c r="F3512" s="57" t="n">
        <v>-0.015910667139</v>
      </c>
      <c r="G3512" s="57" t="n">
        <v>-0.015910667139</v>
      </c>
      <c r="H3512" s="35"/>
      <c r="I3512" s="35"/>
      <c r="J3512" s="35"/>
    </row>
    <row r="3513">
      <c r="A3513" s="35"/>
      <c r="B3513" s="55" t="s">
        <v>3548</v>
      </c>
      <c r="C3513" s="56" t="n">
        <v>1.147900455679</v>
      </c>
      <c r="D3513" s="56" t="n">
        <v>1.100216015668</v>
      </c>
      <c r="E3513" s="56" t="n">
        <v>0.04334097971</v>
      </c>
      <c r="F3513" s="57" t="n">
        <v>-0.018329510145</v>
      </c>
      <c r="G3513" s="57" t="n">
        <v>-0.018329510145</v>
      </c>
      <c r="H3513" s="35"/>
      <c r="I3513" s="35"/>
      <c r="J3513" s="35"/>
    </row>
    <row r="3514">
      <c r="A3514" s="35"/>
      <c r="B3514" s="55" t="s">
        <v>3549</v>
      </c>
      <c r="C3514" s="56" t="n">
        <v>1.137436055034</v>
      </c>
      <c r="D3514" s="56" t="n">
        <v>1.091680248343</v>
      </c>
      <c r="E3514" s="56" t="n">
        <v>0.041913194602</v>
      </c>
      <c r="F3514" s="57" t="n">
        <v>-0.019043402699</v>
      </c>
      <c r="G3514" s="57" t="n">
        <v>-0.019043402699</v>
      </c>
      <c r="H3514" s="35"/>
      <c r="I3514" s="35"/>
      <c r="J3514" s="35"/>
    </row>
    <row r="3515">
      <c r="A3515" s="35"/>
      <c r="B3515" s="55" t="s">
        <v>3550</v>
      </c>
      <c r="C3515" s="56" t="n">
        <v>1.14469086884</v>
      </c>
      <c r="D3515" s="56" t="n">
        <v>1.085783432497</v>
      </c>
      <c r="E3515" s="56" t="n">
        <v>0.054253393982</v>
      </c>
      <c r="F3515" s="57" t="n">
        <v>-0.012873303009</v>
      </c>
      <c r="G3515" s="57" t="n">
        <v>-0.012873303009</v>
      </c>
      <c r="H3515" s="35"/>
      <c r="I3515" s="35"/>
      <c r="J3515" s="35"/>
    </row>
    <row r="3516">
      <c r="A3516" s="35"/>
      <c r="B3516" s="55" t="s">
        <v>3551</v>
      </c>
      <c r="C3516" s="56" t="n">
        <v>1.147723244596</v>
      </c>
      <c r="D3516" s="56" t="n">
        <v>1.088561514351</v>
      </c>
      <c r="E3516" s="56" t="n">
        <v>0.054348541139</v>
      </c>
      <c r="F3516" s="57" t="n">
        <v>-0.01282572943</v>
      </c>
      <c r="G3516" s="57" t="n">
        <v>-0.01282572943</v>
      </c>
      <c r="H3516" s="35"/>
      <c r="I3516" s="35"/>
      <c r="J3516" s="35"/>
    </row>
    <row r="3517">
      <c r="A3517" s="35"/>
      <c r="B3517" s="55" t="s">
        <v>3552</v>
      </c>
      <c r="C3517" s="56" t="n">
        <v>1.144461895851</v>
      </c>
      <c r="D3517" s="56" t="n">
        <v>1.085353907672</v>
      </c>
      <c r="E3517" s="56" t="n">
        <v>0.054459644694</v>
      </c>
      <c r="F3517" s="57" t="n">
        <v>-0.012770177653</v>
      </c>
      <c r="G3517" s="57" t="n">
        <v>-0.012770177653</v>
      </c>
      <c r="H3517" s="35"/>
      <c r="I3517" s="35"/>
      <c r="J3517" s="35"/>
    </row>
    <row r="3518">
      <c r="A3518" s="35"/>
      <c r="B3518" s="55" t="s">
        <v>3553</v>
      </c>
      <c r="C3518" s="56" t="n">
        <v>1.149554707802</v>
      </c>
      <c r="D3518" s="56" t="n">
        <v>1.086370703197</v>
      </c>
      <c r="E3518" s="56" t="n">
        <v>0.058160630086</v>
      </c>
      <c r="F3518" s="57" t="n">
        <v>-0.010919684957</v>
      </c>
      <c r="G3518" s="57" t="n">
        <v>-0.010919684957</v>
      </c>
      <c r="H3518" s="35"/>
      <c r="I3518" s="35"/>
      <c r="J3518" s="35"/>
    </row>
    <row r="3519">
      <c r="A3519" s="35"/>
      <c r="B3519" s="55" t="s">
        <v>3554</v>
      </c>
      <c r="C3519" s="56" t="n">
        <v>1.139332106377</v>
      </c>
      <c r="D3519" s="56" t="n">
        <v>1.086290008427</v>
      </c>
      <c r="E3519" s="56" t="n">
        <v>0.048828671477</v>
      </c>
      <c r="F3519" s="57" t="n">
        <v>-0.015585664262</v>
      </c>
      <c r="G3519" s="57" t="n">
        <v>-0.015585664262</v>
      </c>
      <c r="H3519" s="35"/>
      <c r="I3519" s="35"/>
      <c r="J3519" s="35"/>
    </row>
    <row r="3520">
      <c r="A3520" s="35"/>
      <c r="B3520" s="55" t="s">
        <v>3555</v>
      </c>
      <c r="C3520" s="56" t="n">
        <v>1.132671314593</v>
      </c>
      <c r="D3520" s="56" t="n">
        <v>1.086222179657</v>
      </c>
      <c r="E3520" s="56" t="n">
        <v>0.042762093986</v>
      </c>
      <c r="F3520" s="57" t="n">
        <v>-0.018618953007</v>
      </c>
      <c r="G3520" s="57" t="n">
        <v>-0.018618953007</v>
      </c>
      <c r="H3520" s="35"/>
      <c r="I3520" s="35"/>
      <c r="J3520" s="35"/>
    </row>
    <row r="3521">
      <c r="A3521" s="35"/>
      <c r="B3521" s="55" t="s">
        <v>3556</v>
      </c>
      <c r="C3521" s="56" t="n">
        <v>1.1254178438</v>
      </c>
      <c r="D3521" s="56" t="n">
        <v>1.080271329801</v>
      </c>
      <c r="E3521" s="56" t="n">
        <v>0.041791828362</v>
      </c>
      <c r="F3521" s="57" t="n">
        <v>-0.019104085819</v>
      </c>
      <c r="G3521" s="57" t="n">
        <v>-0.019104085819</v>
      </c>
      <c r="H3521" s="35"/>
      <c r="I3521" s="35"/>
      <c r="J3521" s="35"/>
    </row>
    <row r="3522">
      <c r="A3522" s="35"/>
      <c r="B3522" s="55" t="s">
        <v>3557</v>
      </c>
      <c r="C3522" s="56" t="n">
        <v>1.112118841161</v>
      </c>
      <c r="D3522" s="56" t="n">
        <v>1.075121605754</v>
      </c>
      <c r="E3522" s="56" t="n">
        <v>0.03441214018</v>
      </c>
      <c r="F3522" s="57" t="n">
        <v>-0.02279392991</v>
      </c>
      <c r="G3522" s="57" t="n">
        <v>-0.02279392991</v>
      </c>
      <c r="H3522" s="35"/>
      <c r="I3522" s="35"/>
      <c r="J3522" s="35"/>
    </row>
    <row r="3523">
      <c r="A3523" s="35"/>
      <c r="B3523" s="55" t="s">
        <v>3558</v>
      </c>
      <c r="C3523" s="56" t="n">
        <v>1.118510897929</v>
      </c>
      <c r="D3523" s="56" t="n">
        <v>1.081366921423</v>
      </c>
      <c r="E3523" s="56" t="n">
        <v>0.034349096287</v>
      </c>
      <c r="F3523" s="57" t="n">
        <v>-0.022825451856</v>
      </c>
      <c r="G3523" s="57" t="n">
        <v>-0.022825451856</v>
      </c>
      <c r="H3523" s="35"/>
      <c r="I3523" s="35"/>
      <c r="J3523" s="35"/>
    </row>
    <row r="3524">
      <c r="A3524" s="35"/>
      <c r="B3524" s="55" t="s">
        <v>3559</v>
      </c>
      <c r="C3524" s="56" t="n">
        <v>1.123895950819</v>
      </c>
      <c r="D3524" s="56" t="n">
        <v>1.086406231333</v>
      </c>
      <c r="E3524" s="56" t="n">
        <v>0.034508012201</v>
      </c>
      <c r="F3524" s="57" t="n">
        <v>-0.0227459939</v>
      </c>
      <c r="G3524" s="57" t="n">
        <v>-0.0227459939</v>
      </c>
      <c r="H3524" s="35"/>
      <c r="I3524" s="35"/>
      <c r="J3524" s="35"/>
    </row>
    <row r="3525">
      <c r="A3525" s="35"/>
      <c r="B3525" s="55" t="s">
        <v>3560</v>
      </c>
      <c r="C3525" s="56" t="n">
        <v>1.12350713505</v>
      </c>
      <c r="D3525" s="56" t="n">
        <v>1.083004553659</v>
      </c>
      <c r="E3525" s="56" t="n">
        <v>0.037398348192</v>
      </c>
      <c r="F3525" s="57" t="n">
        <v>-0.021300825904</v>
      </c>
      <c r="G3525" s="57" t="n">
        <v>-0.021300825904</v>
      </c>
      <c r="H3525" s="35"/>
      <c r="I3525" s="35"/>
      <c r="J3525" s="35"/>
    </row>
    <row r="3526">
      <c r="A3526" s="35"/>
      <c r="B3526" s="55" t="s">
        <v>3561</v>
      </c>
      <c r="C3526" s="56" t="n">
        <v>1.116200304011</v>
      </c>
      <c r="D3526" s="56" t="n">
        <v>1.082952826224</v>
      </c>
      <c r="E3526" s="56" t="n">
        <v>0.03070076275</v>
      </c>
      <c r="F3526" s="57" t="n">
        <v>-0.024649618625</v>
      </c>
      <c r="G3526" s="57" t="n">
        <v>-0.024649618625</v>
      </c>
      <c r="H3526" s="35"/>
      <c r="I3526" s="35"/>
      <c r="J3526" s="35"/>
    </row>
    <row r="3527">
      <c r="A3527" s="35"/>
      <c r="B3527" s="55" t="s">
        <v>3562</v>
      </c>
      <c r="C3527" s="56" t="n">
        <v>1.116925548559</v>
      </c>
      <c r="D3527" s="56" t="n">
        <v>1.082910310268</v>
      </c>
      <c r="E3527" s="56" t="n">
        <v>0.031410946936</v>
      </c>
      <c r="F3527" s="57" t="n">
        <v>-0.024294526532</v>
      </c>
      <c r="G3527" s="57" t="n">
        <v>-0.024294526532</v>
      </c>
      <c r="H3527" s="35"/>
      <c r="I3527" s="35"/>
      <c r="J3527" s="35"/>
    </row>
    <row r="3528">
      <c r="A3528" s="35"/>
      <c r="B3528" s="55" t="s">
        <v>3563</v>
      </c>
      <c r="C3528" s="56" t="n">
        <v>1.132207563345</v>
      </c>
      <c r="D3528" s="56" t="n">
        <v>1.088806471665</v>
      </c>
      <c r="E3528" s="56" t="n">
        <v>0.039861162483</v>
      </c>
      <c r="F3528" s="57" t="n">
        <v>-0.020069418759</v>
      </c>
      <c r="G3528" s="57" t="n">
        <v>-0.020069418759</v>
      </c>
      <c r="H3528" s="35"/>
      <c r="I3528" s="35"/>
      <c r="J3528" s="35"/>
    </row>
    <row r="3529">
      <c r="A3529" s="35"/>
      <c r="B3529" s="55" t="s">
        <v>3564</v>
      </c>
      <c r="C3529" s="56" t="n">
        <v>1.136467302046</v>
      </c>
      <c r="D3529" s="56" t="n">
        <v>1.08972886742</v>
      </c>
      <c r="E3529" s="56" t="n">
        <v>0.042889966507</v>
      </c>
      <c r="F3529" s="57" t="n">
        <v>-0.018555016746</v>
      </c>
      <c r="G3529" s="57" t="n">
        <v>-0.018555016746</v>
      </c>
      <c r="H3529" s="35"/>
      <c r="I3529" s="35"/>
      <c r="J3529" s="35"/>
    </row>
    <row r="3530">
      <c r="A3530" s="35"/>
      <c r="B3530" s="55" t="s">
        <v>3565</v>
      </c>
      <c r="C3530" s="56" t="n">
        <v>1.134477627175</v>
      </c>
      <c r="D3530" s="56" t="n">
        <v>1.087725947075</v>
      </c>
      <c r="E3530" s="56" t="n">
        <v>0.04298112059</v>
      </c>
      <c r="F3530" s="57" t="n">
        <v>-0.018509439705</v>
      </c>
      <c r="G3530" s="57" t="n">
        <v>-0.018509439705</v>
      </c>
      <c r="H3530" s="35"/>
      <c r="I3530" s="35"/>
      <c r="J3530" s="35"/>
    </row>
    <row r="3531">
      <c r="A3531" s="35"/>
      <c r="B3531" s="55" t="s">
        <v>3566</v>
      </c>
      <c r="C3531" s="56" t="n">
        <v>1.136302177824</v>
      </c>
      <c r="D3531" s="56" t="n">
        <v>1.089354544194</v>
      </c>
      <c r="E3531" s="56" t="n">
        <v>0.043096743736</v>
      </c>
      <c r="F3531" s="57" t="n">
        <v>-0.018451628132</v>
      </c>
      <c r="G3531" s="57" t="n">
        <v>-0.018451628132</v>
      </c>
      <c r="H3531" s="35"/>
      <c r="I3531" s="35"/>
      <c r="J3531" s="35"/>
    </row>
    <row r="3532">
      <c r="A3532" s="35"/>
      <c r="B3532" s="55" t="s">
        <v>3567</v>
      </c>
      <c r="C3532" s="56" t="n">
        <v>1.165276580481</v>
      </c>
      <c r="D3532" s="56" t="n">
        <v>1.100027921715</v>
      </c>
      <c r="E3532" s="56" t="n">
        <v>0.059315456888</v>
      </c>
      <c r="F3532" s="57" t="n">
        <v>-0.010342271556</v>
      </c>
      <c r="G3532" s="57" t="n">
        <v>-0.010342271556</v>
      </c>
      <c r="H3532" s="35"/>
      <c r="I3532" s="35"/>
      <c r="J3532" s="35"/>
    </row>
    <row r="3533">
      <c r="A3533" s="35"/>
      <c r="B3533" s="55" t="s">
        <v>3568</v>
      </c>
      <c r="C3533" s="56" t="n">
        <v>1.165477031399</v>
      </c>
      <c r="D3533" s="56" t="n">
        <v>1.099944590094</v>
      </c>
      <c r="E3533" s="56" t="n">
        <v>0.05957794774</v>
      </c>
      <c r="F3533" s="57" t="n">
        <v>-0.01021102613</v>
      </c>
      <c r="G3533" s="57" t="n">
        <v>-0.01021102613</v>
      </c>
      <c r="H3533" s="35"/>
      <c r="I3533" s="35"/>
      <c r="J3533" s="35"/>
    </row>
    <row r="3534">
      <c r="A3534" s="35"/>
      <c r="B3534" s="55" t="s">
        <v>3569</v>
      </c>
      <c r="C3534" s="56" t="n">
        <v>1.16335406397</v>
      </c>
      <c r="D3534" s="56" t="n">
        <v>1.099860789018</v>
      </c>
      <c r="E3534" s="56" t="n">
        <v>0.057728464898</v>
      </c>
      <c r="F3534" s="57" t="n">
        <v>-0.011135767551</v>
      </c>
      <c r="G3534" s="57" t="n">
        <v>-0.011135767551</v>
      </c>
      <c r="H3534" s="35"/>
      <c r="I3534" s="35"/>
      <c r="J3534" s="35"/>
    </row>
    <row r="3535">
      <c r="A3535" s="35"/>
      <c r="B3535" s="55" t="s">
        <v>3570</v>
      </c>
      <c r="C3535" s="56" t="n">
        <v>1.170971227475</v>
      </c>
      <c r="D3535" s="56" t="n">
        <v>1.104472505135</v>
      </c>
      <c r="E3535" s="56" t="n">
        <v>0.060208581047</v>
      </c>
      <c r="F3535" s="57" t="n">
        <v>-0.009895709476</v>
      </c>
      <c r="G3535" s="57" t="n">
        <v>-0.009895709476</v>
      </c>
      <c r="H3535" s="35"/>
      <c r="I3535" s="35"/>
      <c r="J3535" s="35"/>
    </row>
    <row r="3536">
      <c r="A3536" s="35"/>
      <c r="B3536" s="55" t="s">
        <v>3571</v>
      </c>
      <c r="C3536" s="56" t="n">
        <v>1.172116841768</v>
      </c>
      <c r="D3536" s="56" t="n">
        <v>1.105268932626</v>
      </c>
      <c r="E3536" s="56" t="n">
        <v>0.060481125606</v>
      </c>
      <c r="F3536" s="57" t="n">
        <v>-0.009759437197</v>
      </c>
      <c r="G3536" s="57" t="n">
        <v>-0.009759437197</v>
      </c>
      <c r="H3536" s="35"/>
      <c r="I3536" s="35"/>
      <c r="J3536" s="35"/>
    </row>
    <row r="3537">
      <c r="A3537" s="35"/>
      <c r="B3537" s="55" t="s">
        <v>3572</v>
      </c>
      <c r="C3537" s="56" t="n">
        <v>1.178166178616</v>
      </c>
      <c r="D3537" s="56" t="n">
        <v>1.110867668743</v>
      </c>
      <c r="E3537" s="56" t="n">
        <v>0.060581932274</v>
      </c>
      <c r="F3537" s="57" t="n">
        <v>-0.009709033863</v>
      </c>
      <c r="G3537" s="57" t="n">
        <v>-0.009709033863</v>
      </c>
      <c r="H3537" s="35"/>
      <c r="I3537" s="35"/>
      <c r="J3537" s="35"/>
    </row>
    <row r="3538">
      <c r="A3538" s="35"/>
      <c r="B3538" s="55" t="s">
        <v>3573</v>
      </c>
      <c r="C3538" s="56" t="n">
        <v>1.182388456261</v>
      </c>
      <c r="D3538" s="56" t="n">
        <v>1.114630476092</v>
      </c>
      <c r="E3538" s="56" t="n">
        <v>0.060789635329</v>
      </c>
      <c r="F3538" s="57" t="n">
        <v>-0.009605182335</v>
      </c>
      <c r="G3538" s="57" t="n">
        <v>-0.009605182335</v>
      </c>
      <c r="H3538" s="35"/>
      <c r="I3538" s="35"/>
      <c r="J3538" s="35"/>
    </row>
    <row r="3539">
      <c r="A3539" s="35"/>
      <c r="B3539" s="55" t="s">
        <v>3574</v>
      </c>
      <c r="C3539" s="56" t="n">
        <v>1.169084283887</v>
      </c>
      <c r="D3539" s="56" t="n">
        <v>1.115493330522</v>
      </c>
      <c r="E3539" s="56" t="n">
        <v>0.048042379007</v>
      </c>
      <c r="F3539" s="57" t="n">
        <v>-0.015978810497</v>
      </c>
      <c r="G3539" s="57" t="n">
        <v>-0.015978810497</v>
      </c>
      <c r="H3539" s="35"/>
      <c r="I3539" s="35"/>
      <c r="J3539" s="35"/>
    </row>
    <row r="3540">
      <c r="A3540" s="35"/>
      <c r="B3540" s="55" t="s">
        <v>3575</v>
      </c>
      <c r="C3540" s="56" t="n">
        <v>1.170801696908</v>
      </c>
      <c r="D3540" s="56" t="n">
        <v>1.115424887414</v>
      </c>
      <c r="E3540" s="56" t="n">
        <v>0.049646381498</v>
      </c>
      <c r="F3540" s="57" t="n">
        <v>-0.015176809251</v>
      </c>
      <c r="G3540" s="57" t="n">
        <v>-0.015176809251</v>
      </c>
      <c r="H3540" s="35"/>
      <c r="I3540" s="35"/>
      <c r="J3540" s="35"/>
    </row>
    <row r="3541">
      <c r="A3541" s="35"/>
      <c r="B3541" s="55" t="s">
        <v>3576</v>
      </c>
      <c r="C3541" s="56" t="n">
        <v>1.174379030355</v>
      </c>
      <c r="D3541" s="56" t="n">
        <v>1.11535407308</v>
      </c>
      <c r="E3541" s="56" t="n">
        <v>0.052920376318</v>
      </c>
      <c r="F3541" s="57" t="n">
        <v>-0.013539811841</v>
      </c>
      <c r="G3541" s="57" t="n">
        <v>-0.013539811841</v>
      </c>
      <c r="H3541" s="35"/>
      <c r="I3541" s="35"/>
      <c r="J3541" s="35"/>
    </row>
    <row r="3542">
      <c r="A3542" s="35"/>
      <c r="B3542" s="55" t="s">
        <v>3577</v>
      </c>
      <c r="C3542" s="56" t="n">
        <v>1.187176337867</v>
      </c>
      <c r="D3542" s="56" t="n">
        <v>1.126528217091</v>
      </c>
      <c r="E3542" s="56" t="n">
        <v>0.05383630863</v>
      </c>
      <c r="F3542" s="57" t="n">
        <v>-0.013081845685</v>
      </c>
      <c r="G3542" s="57" t="n">
        <v>-0.013081845685</v>
      </c>
      <c r="H3542" s="35"/>
      <c r="I3542" s="35"/>
      <c r="J3542" s="35"/>
    </row>
    <row r="3543">
      <c r="A3543" s="35"/>
      <c r="B3543" s="55" t="s">
        <v>3578</v>
      </c>
      <c r="C3543" s="56" t="n">
        <v>1.17480685035</v>
      </c>
      <c r="D3543" s="56" t="n">
        <v>1.117977464813</v>
      </c>
      <c r="E3543" s="56" t="n">
        <v>0.050832317579</v>
      </c>
      <c r="F3543" s="57" t="n">
        <v>-0.014583841211</v>
      </c>
      <c r="G3543" s="57" t="n">
        <v>-0.014583841211</v>
      </c>
      <c r="H3543" s="35"/>
      <c r="I3543" s="35"/>
      <c r="J3543" s="35"/>
    </row>
    <row r="3544">
      <c r="A3544" s="35"/>
      <c r="B3544" s="55" t="s">
        <v>3579</v>
      </c>
      <c r="C3544" s="56" t="n">
        <v>1.181299574351</v>
      </c>
      <c r="D3544" s="56" t="n">
        <v>1.12406460602</v>
      </c>
      <c r="E3544" s="56" t="n">
        <v>0.050917863639</v>
      </c>
      <c r="F3544" s="57" t="n">
        <v>-0.01454106818</v>
      </c>
      <c r="G3544" s="57" t="n">
        <v>-0.01454106818</v>
      </c>
      <c r="H3544" s="35"/>
      <c r="I3544" s="35"/>
      <c r="J3544" s="35"/>
    </row>
    <row r="3545">
      <c r="A3545" s="35"/>
      <c r="B3545" s="55" t="s">
        <v>3580</v>
      </c>
      <c r="C3545" s="56" t="n">
        <v>1.178535241891</v>
      </c>
      <c r="D3545" s="56" t="n">
        <v>1.121076549687</v>
      </c>
      <c r="E3545" s="56" t="n">
        <v>0.051253138976</v>
      </c>
      <c r="F3545" s="57" t="n">
        <v>-0.014373430512</v>
      </c>
      <c r="G3545" s="57" t="n">
        <v>-0.014373430512</v>
      </c>
      <c r="H3545" s="35"/>
      <c r="I3545" s="35"/>
      <c r="J3545" s="35"/>
    </row>
    <row r="3546">
      <c r="A3546" s="35"/>
      <c r="B3546" s="55" t="s">
        <v>3581</v>
      </c>
      <c r="C3546" s="56" t="n">
        <v>1.162694118414</v>
      </c>
      <c r="D3546" s="56" t="n">
        <v>1.106614519537</v>
      </c>
      <c r="E3546" s="56" t="n">
        <v>0.050676724267</v>
      </c>
      <c r="F3546" s="57" t="n">
        <v>-0.014661637866</v>
      </c>
      <c r="G3546" s="57" t="n">
        <v>-0.014661637866</v>
      </c>
      <c r="H3546" s="35"/>
      <c r="I3546" s="35"/>
      <c r="J3546" s="35"/>
    </row>
    <row r="3547">
      <c r="A3547" s="35"/>
      <c r="B3547" s="55" t="s">
        <v>3582</v>
      </c>
      <c r="C3547" s="56" t="n">
        <v>1.16645001039</v>
      </c>
      <c r="D3547" s="56" t="n">
        <v>1.106542898083</v>
      </c>
      <c r="E3547" s="56" t="n">
        <v>0.054138987663</v>
      </c>
      <c r="F3547" s="57" t="n">
        <v>-0.012930506169</v>
      </c>
      <c r="G3547" s="57" t="n">
        <v>-0.012930506169</v>
      </c>
      <c r="H3547" s="35"/>
      <c r="I3547" s="35"/>
      <c r="J3547" s="35"/>
    </row>
    <row r="3548">
      <c r="A3548" s="35"/>
      <c r="B3548" s="55" t="s">
        <v>3583</v>
      </c>
      <c r="C3548" s="56" t="n">
        <v>1.169314003006</v>
      </c>
      <c r="D3548" s="56" t="n">
        <v>1.106466290522</v>
      </c>
      <c r="E3548" s="56" t="n">
        <v>0.056800386078</v>
      </c>
      <c r="F3548" s="57" t="n">
        <v>-0.011599806961</v>
      </c>
      <c r="G3548" s="57" t="n">
        <v>-0.011599806961</v>
      </c>
      <c r="H3548" s="35"/>
      <c r="I3548" s="35"/>
      <c r="J3548" s="35"/>
    </row>
    <row r="3549">
      <c r="A3549" s="35"/>
      <c r="B3549" s="55" t="s">
        <v>3584</v>
      </c>
      <c r="C3549" s="56" t="n">
        <v>1.162768913687</v>
      </c>
      <c r="D3549" s="56" t="n">
        <v>1.104456741828</v>
      </c>
      <c r="E3549" s="56" t="n">
        <v>0.052797153252</v>
      </c>
      <c r="F3549" s="57" t="n">
        <v>-0.013601423374</v>
      </c>
      <c r="G3549" s="57" t="n">
        <v>-0.013601423374</v>
      </c>
      <c r="H3549" s="35"/>
      <c r="I3549" s="35"/>
      <c r="J3549" s="35"/>
    </row>
    <row r="3550">
      <c r="A3550" s="35"/>
      <c r="B3550" s="55" t="s">
        <v>3585</v>
      </c>
      <c r="C3550" s="56" t="n">
        <v>1.172123386853</v>
      </c>
      <c r="D3550" s="56" t="n">
        <v>1.111536610952</v>
      </c>
      <c r="E3550" s="56" t="n">
        <v>0.054507224777</v>
      </c>
      <c r="F3550" s="57" t="n">
        <v>-0.012746387612</v>
      </c>
      <c r="G3550" s="57" t="n">
        <v>-0.012746387612</v>
      </c>
      <c r="H3550" s="35"/>
      <c r="I3550" s="35"/>
      <c r="J3550" s="35"/>
    </row>
    <row r="3551">
      <c r="A3551" s="35"/>
      <c r="B3551" s="55" t="s">
        <v>3586</v>
      </c>
      <c r="C3551" s="56" t="n">
        <v>1.181706705415</v>
      </c>
      <c r="D3551" s="56" t="n">
        <v>1.120439066832</v>
      </c>
      <c r="E3551" s="56" t="n">
        <v>0.054681812154</v>
      </c>
      <c r="F3551" s="57" t="n">
        <v>-0.012659093923</v>
      </c>
      <c r="G3551" s="57" t="n">
        <v>-0.012659093923</v>
      </c>
      <c r="H3551" s="35"/>
      <c r="I3551" s="35"/>
      <c r="J3551" s="35"/>
    </row>
    <row r="3552">
      <c r="A3552" s="35"/>
      <c r="B3552" s="55" t="s">
        <v>3587</v>
      </c>
      <c r="C3552" s="56" t="n">
        <v>1.174366946104</v>
      </c>
      <c r="D3552" s="56" t="n">
        <v>1.113394064161</v>
      </c>
      <c r="E3552" s="56" t="n">
        <v>0.054763074374</v>
      </c>
      <c r="F3552" s="57" t="n">
        <v>-0.012618462813</v>
      </c>
      <c r="G3552" s="57" t="n">
        <v>-0.012618462813</v>
      </c>
      <c r="H3552" s="35"/>
      <c r="I3552" s="35"/>
      <c r="J3552" s="35"/>
    </row>
    <row r="3553">
      <c r="A3553" s="35"/>
      <c r="B3553" s="55" t="s">
        <v>3588</v>
      </c>
      <c r="C3553" s="56" t="n">
        <v>1.172748480498</v>
      </c>
      <c r="D3553" s="56" t="n">
        <v>1.109374003893</v>
      </c>
      <c r="E3553" s="56" t="n">
        <v>0.057126340064</v>
      </c>
      <c r="F3553" s="57" t="n">
        <v>-0.011436829968</v>
      </c>
      <c r="G3553" s="57" t="n">
        <v>-0.011436829968</v>
      </c>
      <c r="H3553" s="35"/>
      <c r="I3553" s="35"/>
      <c r="J3553" s="35"/>
    </row>
    <row r="3554">
      <c r="A3554" s="35"/>
      <c r="B3554" s="55" t="s">
        <v>3589</v>
      </c>
      <c r="C3554" s="56" t="n">
        <v>1.171000830006</v>
      </c>
      <c r="D3554" s="56" t="n">
        <v>1.109293065864</v>
      </c>
      <c r="E3554" s="56" t="n">
        <v>0.055628008541</v>
      </c>
      <c r="F3554" s="57" t="n">
        <v>-0.01218599573</v>
      </c>
      <c r="G3554" s="57" t="n">
        <v>-0.01218599573</v>
      </c>
      <c r="H3554" s="35"/>
      <c r="I3554" s="35"/>
      <c r="J3554" s="35"/>
    </row>
    <row r="3555">
      <c r="A3555" s="35"/>
      <c r="B3555" s="55" t="s">
        <v>3590</v>
      </c>
      <c r="C3555" s="56" t="n">
        <v>1.173628598759</v>
      </c>
      <c r="D3555" s="56" t="n">
        <v>1.10921415568</v>
      </c>
      <c r="E3555" s="56" t="n">
        <v>0.058072143011</v>
      </c>
      <c r="F3555" s="57" t="n">
        <v>-0.010963928494</v>
      </c>
      <c r="G3555" s="57" t="n">
        <v>-0.010963928494</v>
      </c>
      <c r="H3555" s="35"/>
      <c r="I3555" s="35"/>
      <c r="J3555" s="35"/>
    </row>
    <row r="3556">
      <c r="A3556" s="35"/>
      <c r="B3556" s="55" t="s">
        <v>3591</v>
      </c>
      <c r="C3556" s="56" t="n">
        <v>1.177401751445</v>
      </c>
      <c r="D3556" s="56" t="n">
        <v>1.10446829622</v>
      </c>
      <c r="E3556" s="56" t="n">
        <v>0.066034901567</v>
      </c>
      <c r="F3556" s="57" t="n">
        <v>-0.006982549217</v>
      </c>
      <c r="G3556" s="57" t="n">
        <v>-0.006982549217</v>
      </c>
      <c r="H3556" s="35"/>
      <c r="I3556" s="35"/>
      <c r="J3556" s="35"/>
    </row>
    <row r="3557">
      <c r="A3557" s="35"/>
      <c r="B3557" s="55" t="s">
        <v>3592</v>
      </c>
      <c r="C3557" s="56" t="n">
        <v>1.175236235289</v>
      </c>
      <c r="D3557" s="56" t="n">
        <v>1.104856165977</v>
      </c>
      <c r="E3557" s="56" t="n">
        <v>0.063700662113</v>
      </c>
      <c r="F3557" s="57" t="n">
        <v>-0.008149668944</v>
      </c>
      <c r="G3557" s="57" t="n">
        <v>-0.008149668944</v>
      </c>
      <c r="H3557" s="35"/>
      <c r="I3557" s="35"/>
      <c r="J3557" s="35"/>
    </row>
    <row r="3558">
      <c r="A3558" s="35"/>
      <c r="B3558" s="55" t="s">
        <v>3593</v>
      </c>
      <c r="C3558" s="56" t="n">
        <v>1.157405945137</v>
      </c>
      <c r="D3558" s="56" t="n">
        <v>1.088011947241</v>
      </c>
      <c r="E3558" s="56" t="n">
        <v>0.063780547697</v>
      </c>
      <c r="F3558" s="57" t="n">
        <v>-0.008109726151</v>
      </c>
      <c r="G3558" s="57" t="n">
        <v>-0.008109726151</v>
      </c>
      <c r="H3558" s="35"/>
      <c r="I3558" s="35"/>
      <c r="J3558" s="35"/>
    </row>
    <row r="3559">
      <c r="A3559" s="35"/>
      <c r="B3559" s="55" t="s">
        <v>3594</v>
      </c>
      <c r="C3559" s="56" t="n">
        <v>1.155527095493</v>
      </c>
      <c r="D3559" s="56" t="n">
        <v>1.086309791461</v>
      </c>
      <c r="E3559" s="56" t="n">
        <v>0.0637178313</v>
      </c>
      <c r="F3559" s="57" t="n">
        <v>-0.00814108435</v>
      </c>
      <c r="G3559" s="57" t="n">
        <v>-0.00814108435</v>
      </c>
      <c r="H3559" s="35"/>
      <c r="I3559" s="35"/>
      <c r="J3559" s="35"/>
    </row>
    <row r="3560">
      <c r="A3560" s="35"/>
      <c r="B3560" s="55" t="s">
        <v>3595</v>
      </c>
      <c r="C3560" s="56" t="n">
        <v>1.161145221879</v>
      </c>
      <c r="D3560" s="56" t="n">
        <v>1.092540534052</v>
      </c>
      <c r="E3560" s="56" t="n">
        <v>0.062793723151</v>
      </c>
      <c r="F3560" s="57" t="n">
        <v>-0.008603138424</v>
      </c>
      <c r="G3560" s="57" t="n">
        <v>-0.008603138424</v>
      </c>
      <c r="H3560" s="35"/>
      <c r="I3560" s="35"/>
      <c r="J3560" s="35"/>
    </row>
    <row r="3561">
      <c r="A3561" s="35"/>
      <c r="B3561" s="55" t="s">
        <v>3596</v>
      </c>
      <c r="C3561" s="56" t="n">
        <v>1.154346151573</v>
      </c>
      <c r="D3561" s="56" t="n">
        <v>1.092452916316</v>
      </c>
      <c r="E3561" s="56" t="n">
        <v>0.056655288601</v>
      </c>
      <c r="F3561" s="57" t="n">
        <v>-0.011672355699</v>
      </c>
      <c r="G3561" s="57" t="n">
        <v>-0.011672355699</v>
      </c>
      <c r="H3561" s="35"/>
      <c r="I3561" s="35"/>
      <c r="J3561" s="35"/>
    </row>
    <row r="3562">
      <c r="A3562" s="35"/>
      <c r="B3562" s="55" t="s">
        <v>3597</v>
      </c>
      <c r="C3562" s="56" t="n">
        <v>1.155091414136</v>
      </c>
      <c r="D3562" s="56" t="n">
        <v>1.092373768956</v>
      </c>
      <c r="E3562" s="56" t="n">
        <v>0.057414089355</v>
      </c>
      <c r="F3562" s="57" t="n">
        <v>-0.011292955322</v>
      </c>
      <c r="G3562" s="57" t="n">
        <v>-0.011292955322</v>
      </c>
      <c r="H3562" s="35"/>
      <c r="I3562" s="35"/>
      <c r="J3562" s="35"/>
    </row>
    <row r="3563">
      <c r="A3563" s="35"/>
      <c r="B3563" s="55" t="s">
        <v>3598</v>
      </c>
      <c r="C3563" s="56" t="n">
        <v>1.147241132056</v>
      </c>
      <c r="D3563" s="56" t="n">
        <v>1.090704446971</v>
      </c>
      <c r="E3563" s="56" t="n">
        <v>0.051835018407</v>
      </c>
      <c r="F3563" s="57" t="n">
        <v>-0.014082490797</v>
      </c>
      <c r="G3563" s="57" t="n">
        <v>-0.014082490797</v>
      </c>
      <c r="H3563" s="35"/>
      <c r="I3563" s="35"/>
      <c r="J3563" s="35"/>
    </row>
    <row r="3564">
      <c r="A3564" s="35"/>
      <c r="B3564" s="55" t="s">
        <v>3599</v>
      </c>
      <c r="C3564" s="56" t="n">
        <v>1.147051280977</v>
      </c>
      <c r="D3564" s="56" t="n">
        <v>1.093572601076</v>
      </c>
      <c r="E3564" s="56" t="n">
        <v>0.048902724747</v>
      </c>
      <c r="F3564" s="57" t="n">
        <v>-0.015548637627</v>
      </c>
      <c r="G3564" s="57" t="n">
        <v>-0.015548637627</v>
      </c>
      <c r="H3564" s="35"/>
      <c r="I3564" s="35"/>
      <c r="J3564" s="35"/>
    </row>
    <row r="3565">
      <c r="A3565" s="35"/>
      <c r="B3565" s="55" t="s">
        <v>3600</v>
      </c>
      <c r="C3565" s="56" t="n">
        <v>1.150101494292</v>
      </c>
      <c r="D3565" s="56" t="n">
        <v>1.096249701175</v>
      </c>
      <c r="E3565" s="56" t="n">
        <v>0.049123655914</v>
      </c>
      <c r="F3565" s="57" t="n">
        <v>-0.015438172043</v>
      </c>
      <c r="G3565" s="57" t="n">
        <v>-0.015438172043</v>
      </c>
      <c r="H3565" s="35"/>
      <c r="I3565" s="35"/>
      <c r="J3565" s="35"/>
    </row>
    <row r="3566">
      <c r="A3566" s="35"/>
      <c r="B3566" s="55" t="s">
        <v>3601</v>
      </c>
      <c r="C3566" s="56" t="n">
        <v>1.138407079257</v>
      </c>
      <c r="D3566" s="56" t="n">
        <v>1.084761303845</v>
      </c>
      <c r="E3566" s="56" t="n">
        <v>0.049453990681</v>
      </c>
      <c r="F3566" s="57" t="n">
        <v>-0.015273004659</v>
      </c>
      <c r="G3566" s="57" t="n">
        <v>-0.015273004659</v>
      </c>
      <c r="H3566" s="35"/>
      <c r="I3566" s="35"/>
      <c r="J3566" s="35"/>
    </row>
    <row r="3567">
      <c r="A3567" s="35"/>
      <c r="B3567" s="55" t="s">
        <v>3602</v>
      </c>
      <c r="C3567" s="56" t="n">
        <v>1.125383466029</v>
      </c>
      <c r="D3567" s="56" t="n">
        <v>1.081311003235</v>
      </c>
      <c r="E3567" s="56" t="n">
        <v>0.040758359679</v>
      </c>
      <c r="F3567" s="57" t="n">
        <v>-0.019620820161</v>
      </c>
      <c r="G3567" s="57" t="n">
        <v>-0.019620820161</v>
      </c>
      <c r="H3567" s="35"/>
      <c r="I3567" s="35"/>
      <c r="J3567" s="35"/>
    </row>
    <row r="3568">
      <c r="A3568" s="35"/>
      <c r="B3568" s="55" t="s">
        <v>3603</v>
      </c>
      <c r="C3568" s="56" t="n">
        <v>1.115680097232</v>
      </c>
      <c r="D3568" s="56" t="n">
        <v>1.081254716564</v>
      </c>
      <c r="E3568" s="56" t="n">
        <v>0.031838363468</v>
      </c>
      <c r="F3568" s="57" t="n">
        <v>-0.024080818266</v>
      </c>
      <c r="G3568" s="57" t="n">
        <v>-0.024080818266</v>
      </c>
      <c r="H3568" s="35"/>
      <c r="I3568" s="35"/>
      <c r="J3568" s="35"/>
    </row>
    <row r="3569">
      <c r="A3569" s="35"/>
      <c r="B3569" s="55" t="s">
        <v>3604</v>
      </c>
      <c r="C3569" s="56" t="n">
        <v>1.117061903035</v>
      </c>
      <c r="D3569" s="56" t="n">
        <v>1.081210694339</v>
      </c>
      <c r="E3569" s="56" t="n">
        <v>0.033158392609</v>
      </c>
      <c r="F3569" s="57" t="n">
        <v>-0.023420803695</v>
      </c>
      <c r="G3569" s="57" t="n">
        <v>-0.023420803695</v>
      </c>
      <c r="H3569" s="35"/>
      <c r="I3569" s="35"/>
      <c r="J3569" s="35"/>
    </row>
    <row r="3570">
      <c r="A3570" s="35"/>
      <c r="B3570" s="55" t="s">
        <v>3605</v>
      </c>
      <c r="C3570" s="56" t="n">
        <v>1.123893500756</v>
      </c>
      <c r="D3570" s="56" t="n">
        <v>1.078130925354</v>
      </c>
      <c r="E3570" s="56" t="n">
        <v>0.042446213466</v>
      </c>
      <c r="F3570" s="57" t="n">
        <v>-0.018776893267</v>
      </c>
      <c r="G3570" s="57" t="n">
        <v>-0.018776893267</v>
      </c>
      <c r="H3570" s="35"/>
      <c r="I3570" s="35"/>
      <c r="J3570" s="35"/>
    </row>
    <row r="3571">
      <c r="A3571" s="35"/>
      <c r="B3571" s="55" t="s">
        <v>3606</v>
      </c>
      <c r="C3571" s="56" t="n">
        <v>1.129545115695</v>
      </c>
      <c r="D3571" s="56" t="n">
        <v>1.080262019846</v>
      </c>
      <c r="E3571" s="56" t="n">
        <v>0.045621427897</v>
      </c>
      <c r="F3571" s="57" t="n">
        <v>-0.017189286051</v>
      </c>
      <c r="G3571" s="57" t="n">
        <v>-0.017189286051</v>
      </c>
      <c r="H3571" s="35"/>
      <c r="I3571" s="35"/>
      <c r="J3571" s="35"/>
    </row>
    <row r="3572">
      <c r="A3572" s="35"/>
      <c r="B3572" s="55" t="s">
        <v>3607</v>
      </c>
      <c r="C3572" s="56" t="n">
        <v>1.143153799356</v>
      </c>
      <c r="D3572" s="56" t="n">
        <v>1.09319366194</v>
      </c>
      <c r="E3572" s="56" t="n">
        <v>0.04570108587</v>
      </c>
      <c r="F3572" s="57" t="n">
        <v>-0.017149457065</v>
      </c>
      <c r="G3572" s="57" t="n">
        <v>-0.017149457065</v>
      </c>
      <c r="H3572" s="35"/>
      <c r="I3572" s="35"/>
      <c r="J3572" s="35"/>
    </row>
    <row r="3573">
      <c r="A3573" s="35"/>
      <c r="B3573" s="55" t="s">
        <v>3608</v>
      </c>
      <c r="C3573" s="56" t="n">
        <v>1.145530617077</v>
      </c>
      <c r="D3573" s="56" t="n">
        <v>1.095327652922</v>
      </c>
      <c r="E3573" s="56" t="n">
        <v>0.045833741183</v>
      </c>
      <c r="F3573" s="57" t="n">
        <v>-0.017083129408</v>
      </c>
      <c r="G3573" s="57" t="n">
        <v>-0.017083129408</v>
      </c>
      <c r="H3573" s="35"/>
      <c r="I3573" s="35"/>
      <c r="J3573" s="35"/>
    </row>
    <row r="3574">
      <c r="A3574" s="35"/>
      <c r="B3574" s="55" t="s">
        <v>3609</v>
      </c>
      <c r="C3574" s="56" t="n">
        <v>1.146206168464</v>
      </c>
      <c r="D3574" s="56" t="n">
        <v>1.09842487152</v>
      </c>
      <c r="E3574" s="56" t="n">
        <v>0.043499831607</v>
      </c>
      <c r="F3574" s="57" t="n">
        <v>-0.018250084197</v>
      </c>
      <c r="G3574" s="57" t="n">
        <v>-0.018250084197</v>
      </c>
      <c r="H3574" s="35"/>
      <c r="I3574" s="35"/>
      <c r="J3574" s="35"/>
    </row>
    <row r="3575">
      <c r="A3575" s="35"/>
      <c r="B3575" s="55" t="s">
        <v>3610</v>
      </c>
      <c r="C3575" s="56" t="n">
        <v>1.149941788177</v>
      </c>
      <c r="D3575" s="56" t="n">
        <v>1.098363848152</v>
      </c>
      <c r="E3575" s="56" t="n">
        <v>0.046958883535</v>
      </c>
      <c r="F3575" s="57" t="n">
        <v>-0.016520558232</v>
      </c>
      <c r="G3575" s="57" t="n">
        <v>-0.016520558232</v>
      </c>
      <c r="H3575" s="35"/>
      <c r="I3575" s="35"/>
      <c r="J3575" s="35"/>
    </row>
    <row r="3576">
      <c r="A3576" s="35"/>
      <c r="B3576" s="55" t="s">
        <v>3611</v>
      </c>
      <c r="C3576" s="56" t="n">
        <v>1.145460307898</v>
      </c>
      <c r="D3576" s="56" t="n">
        <v>1.098297891707</v>
      </c>
      <c r="E3576" s="56" t="n">
        <v>0.042941370049</v>
      </c>
      <c r="F3576" s="57" t="n">
        <v>-0.018529314976</v>
      </c>
      <c r="G3576" s="57" t="n">
        <v>-0.018529314976</v>
      </c>
      <c r="H3576" s="35"/>
      <c r="I3576" s="35"/>
      <c r="J3576" s="35"/>
    </row>
    <row r="3577">
      <c r="A3577" s="35"/>
      <c r="B3577" s="55" t="s">
        <v>3612</v>
      </c>
      <c r="C3577" s="56" t="n">
        <v>1.141591444879</v>
      </c>
      <c r="D3577" s="56" t="n">
        <v>1.094492707689</v>
      </c>
      <c r="E3577" s="56" t="n">
        <v>0.043032481495</v>
      </c>
      <c r="F3577" s="57" t="n">
        <v>-0.018483759252</v>
      </c>
      <c r="G3577" s="57" t="n">
        <v>-0.018483759252</v>
      </c>
      <c r="H3577" s="35"/>
      <c r="I3577" s="35"/>
      <c r="J3577" s="35"/>
    </row>
    <row r="3578">
      <c r="A3578" s="35"/>
      <c r="B3578" s="55" t="s">
        <v>3613</v>
      </c>
      <c r="C3578" s="56" t="n">
        <v>1.138362515032</v>
      </c>
      <c r="D3578" s="56" t="n">
        <v>1.089414971239</v>
      </c>
      <c r="E3578" s="56" t="n">
        <v>0.044930118537</v>
      </c>
      <c r="F3578" s="57" t="n">
        <v>-0.017534940732</v>
      </c>
      <c r="G3578" s="57" t="n">
        <v>-0.017534940732</v>
      </c>
      <c r="H3578" s="35"/>
      <c r="I3578" s="35"/>
      <c r="J3578" s="35"/>
    </row>
    <row r="3579">
      <c r="A3579" s="35"/>
      <c r="B3579" s="55" t="s">
        <v>3614</v>
      </c>
      <c r="C3579" s="56" t="n">
        <v>1.135447738053</v>
      </c>
      <c r="D3579" s="56" t="n">
        <v>1.086346343064</v>
      </c>
      <c r="E3579" s="56" t="n">
        <v>0.045198656306</v>
      </c>
      <c r="F3579" s="57" t="n">
        <v>-0.017400671847</v>
      </c>
      <c r="G3579" s="57" t="n">
        <v>-0.017400671847</v>
      </c>
      <c r="H3579" s="35"/>
      <c r="I3579" s="35"/>
      <c r="J3579" s="35"/>
    </row>
    <row r="3580">
      <c r="A3580" s="35"/>
      <c r="B3580" s="55" t="s">
        <v>3615</v>
      </c>
      <c r="C3580" s="56" t="n">
        <v>1.136707006603</v>
      </c>
      <c r="D3580" s="56" t="n">
        <v>1.08761491713</v>
      </c>
      <c r="E3580" s="56" t="n">
        <v>0.04513738153</v>
      </c>
      <c r="F3580" s="57" t="n">
        <v>-0.017431309235</v>
      </c>
      <c r="G3580" s="57" t="n">
        <v>-0.017431309235</v>
      </c>
      <c r="H3580" s="35"/>
      <c r="I3580" s="35"/>
      <c r="J3580" s="35"/>
    </row>
    <row r="3581">
      <c r="A3581" s="35"/>
      <c r="B3581" s="55" t="s">
        <v>3616</v>
      </c>
      <c r="C3581" s="56" t="n">
        <v>1.132218722891</v>
      </c>
      <c r="D3581" s="56" t="n">
        <v>1.08561824132</v>
      </c>
      <c r="E3581" s="56" t="n">
        <v>0.042925293439</v>
      </c>
      <c r="F3581" s="57" t="n">
        <v>-0.01853735328</v>
      </c>
      <c r="G3581" s="57" t="n">
        <v>-0.01853735328</v>
      </c>
      <c r="H3581" s="35"/>
      <c r="I3581" s="35"/>
      <c r="J3581" s="35"/>
    </row>
    <row r="3582">
      <c r="A3582" s="35"/>
      <c r="B3582" s="55" t="s">
        <v>3617</v>
      </c>
      <c r="C3582" s="56" t="n">
        <v>1.134618013157</v>
      </c>
      <c r="D3582" s="56" t="n">
        <v>1.085558726017</v>
      </c>
      <c r="E3582" s="56" t="n">
        <v>0.045192660667</v>
      </c>
      <c r="F3582" s="57" t="n">
        <v>-0.017403669666</v>
      </c>
      <c r="G3582" s="57" t="n">
        <v>-0.017403669666</v>
      </c>
      <c r="H3582" s="35"/>
      <c r="I3582" s="35"/>
      <c r="J3582" s="35"/>
    </row>
    <row r="3583">
      <c r="A3583" s="35"/>
      <c r="B3583" s="55" t="s">
        <v>3618</v>
      </c>
      <c r="C3583" s="56" t="n">
        <v>1.128834484709</v>
      </c>
      <c r="D3583" s="56" t="n">
        <v>1.085495990356</v>
      </c>
      <c r="E3583" s="56" t="n">
        <v>0.039925061666</v>
      </c>
      <c r="F3583" s="57" t="n">
        <v>-0.020037469167</v>
      </c>
      <c r="G3583" s="57" t="n">
        <v>-0.020037469167</v>
      </c>
      <c r="H3583" s="35"/>
      <c r="I3583" s="35"/>
      <c r="J3583" s="35"/>
    </row>
    <row r="3584">
      <c r="A3584" s="35"/>
      <c r="B3584" s="55" t="s">
        <v>3619</v>
      </c>
      <c r="C3584" s="56" t="n">
        <v>1.129565029771</v>
      </c>
      <c r="D3584" s="56" t="n">
        <v>1.086193137751</v>
      </c>
      <c r="E3584" s="56" t="n">
        <v>0.039930184157</v>
      </c>
      <c r="F3584" s="57" t="n">
        <v>-0.020034907922</v>
      </c>
      <c r="G3584" s="57" t="n">
        <v>-0.020034907922</v>
      </c>
      <c r="H3584" s="35"/>
      <c r="I3584" s="35"/>
      <c r="J3584" s="35"/>
    </row>
    <row r="3585">
      <c r="A3585" s="35"/>
      <c r="B3585" s="55" t="s">
        <v>3620</v>
      </c>
      <c r="C3585" s="56" t="n">
        <v>1.125575749428</v>
      </c>
      <c r="D3585" s="56" t="n">
        <v>1.08507760172</v>
      </c>
      <c r="E3585" s="56" t="n">
        <v>0.037322812344</v>
      </c>
      <c r="F3585" s="57" t="n">
        <v>-0.021338593828</v>
      </c>
      <c r="G3585" s="57" t="n">
        <v>-0.021338593828</v>
      </c>
      <c r="H3585" s="35"/>
      <c r="I3585" s="35"/>
      <c r="J3585" s="35"/>
    </row>
    <row r="3586">
      <c r="A3586" s="35"/>
      <c r="B3586" s="55" t="s">
        <v>3621</v>
      </c>
      <c r="C3586" s="56" t="n">
        <v>1.134373721328</v>
      </c>
      <c r="D3586" s="56" t="n">
        <v>1.093535601938</v>
      </c>
      <c r="E3586" s="56" t="n">
        <v>0.03734502957</v>
      </c>
      <c r="F3586" s="57" t="n">
        <v>-0.021327485215</v>
      </c>
      <c r="G3586" s="57" t="n">
        <v>-0.021327485215</v>
      </c>
      <c r="H3586" s="35"/>
      <c r="I3586" s="35"/>
      <c r="J3586" s="35"/>
    </row>
    <row r="3587">
      <c r="A3587" s="35"/>
      <c r="B3587" s="55" t="s">
        <v>3622</v>
      </c>
      <c r="C3587" s="56" t="n">
        <v>1.137361171037</v>
      </c>
      <c r="D3587" s="56" t="n">
        <v>1.096292006626</v>
      </c>
      <c r="E3587" s="56" t="n">
        <v>0.037461884391</v>
      </c>
      <c r="F3587" s="57" t="n">
        <v>-0.021269057805</v>
      </c>
      <c r="G3587" s="57" t="n">
        <v>-0.021269057805</v>
      </c>
      <c r="H3587" s="35"/>
      <c r="I3587" s="35"/>
      <c r="J3587" s="35"/>
    </row>
    <row r="3588">
      <c r="A3588" s="35"/>
      <c r="B3588" s="55" t="s">
        <v>3623</v>
      </c>
      <c r="C3588" s="56" t="n">
        <v>1.132504174347</v>
      </c>
      <c r="D3588" s="56" t="n">
        <v>1.091932992326</v>
      </c>
      <c r="E3588" s="56" t="n">
        <v>0.03715537703</v>
      </c>
      <c r="F3588" s="57" t="n">
        <v>-0.021422311485</v>
      </c>
      <c r="G3588" s="57" t="n">
        <v>-0.021422311485</v>
      </c>
      <c r="H3588" s="35"/>
      <c r="I3588" s="35"/>
      <c r="J3588" s="35"/>
    </row>
    <row r="3589">
      <c r="A3589" s="35"/>
      <c r="B3589" s="55" t="s">
        <v>3624</v>
      </c>
      <c r="C3589" s="56" t="n">
        <v>1.129067093918</v>
      </c>
      <c r="D3589" s="56" t="n">
        <v>1.091881177278</v>
      </c>
      <c r="E3589" s="56" t="n">
        <v>0.034056742999</v>
      </c>
      <c r="F3589" s="57" t="n">
        <v>-0.022971628501</v>
      </c>
      <c r="G3589" s="57" t="n">
        <v>-0.022971628501</v>
      </c>
      <c r="H3589" s="35"/>
      <c r="I3589" s="35"/>
      <c r="J3589" s="35"/>
    </row>
    <row r="3590">
      <c r="A3590" s="35"/>
      <c r="B3590" s="55" t="s">
        <v>3625</v>
      </c>
      <c r="C3590" s="56" t="n">
        <v>1.129410318379</v>
      </c>
      <c r="D3590" s="56" t="n">
        <v>1.091833624955</v>
      </c>
      <c r="E3590" s="56" t="n">
        <v>0.03441613499</v>
      </c>
      <c r="F3590" s="57" t="n">
        <v>-0.022791932505</v>
      </c>
      <c r="G3590" s="57" t="n">
        <v>-0.022791932505</v>
      </c>
      <c r="H3590" s="35"/>
      <c r="I3590" s="35"/>
      <c r="J3590" s="35"/>
    </row>
    <row r="3591">
      <c r="A3591" s="35"/>
      <c r="B3591" s="55" t="s">
        <v>3626</v>
      </c>
      <c r="C3591" s="56" t="n">
        <v>1.126798556775</v>
      </c>
      <c r="D3591" s="56" t="n">
        <v>1.095640124335</v>
      </c>
      <c r="E3591" s="56" t="n">
        <v>0.028438564587</v>
      </c>
      <c r="F3591" s="57" t="n">
        <v>-0.025780717706</v>
      </c>
      <c r="G3591" s="57" t="n">
        <v>-0.025780717706</v>
      </c>
      <c r="H3591" s="35"/>
      <c r="I3591" s="35"/>
      <c r="J3591" s="35"/>
    </row>
    <row r="3592">
      <c r="A3592" s="35"/>
      <c r="B3592" s="55" t="s">
        <v>3627</v>
      </c>
      <c r="C3592" s="56" t="n">
        <v>1.112957913646</v>
      </c>
      <c r="D3592" s="56" t="n">
        <v>1.096771285734</v>
      </c>
      <c r="E3592" s="56" t="n">
        <v>0.014758435165</v>
      </c>
      <c r="F3592" s="57" t="n">
        <v>-0.032620782417</v>
      </c>
      <c r="G3592" s="57" t="n">
        <v>-0.032620782417</v>
      </c>
      <c r="H3592" s="35"/>
      <c r="I3592" s="35"/>
      <c r="J3592" s="35"/>
    </row>
    <row r="3593">
      <c r="A3593" s="35"/>
      <c r="B3593" s="55" t="s">
        <v>3628</v>
      </c>
      <c r="C3593" s="56" t="n">
        <v>1.122537291419</v>
      </c>
      <c r="D3593" s="56" t="n">
        <v>1.105874965592</v>
      </c>
      <c r="E3593" s="56" t="n">
        <v>0.015067097407</v>
      </c>
      <c r="F3593" s="57" t="n">
        <v>-0.032466451297</v>
      </c>
      <c r="G3593" s="57" t="n">
        <v>-0.032466451297</v>
      </c>
      <c r="H3593" s="35"/>
      <c r="I3593" s="35"/>
      <c r="J3593" s="35"/>
    </row>
    <row r="3594">
      <c r="A3594" s="35"/>
      <c r="B3594" s="55" t="s">
        <v>3629</v>
      </c>
      <c r="C3594" s="56" t="n">
        <v>1.12158388081</v>
      </c>
      <c r="D3594" s="56" t="n">
        <v>1.10476588166</v>
      </c>
      <c r="E3594" s="56" t="n">
        <v>0.015223134086</v>
      </c>
      <c r="F3594" s="57" t="n">
        <v>-0.032388432957</v>
      </c>
      <c r="G3594" s="57" t="n">
        <v>-0.032388432957</v>
      </c>
      <c r="H3594" s="35"/>
      <c r="I3594" s="35"/>
      <c r="J3594" s="35"/>
    </row>
    <row r="3595">
      <c r="A3595" s="35"/>
      <c r="B3595" s="55" t="s">
        <v>3630</v>
      </c>
      <c r="C3595" s="56" t="n">
        <v>1.119613587631</v>
      </c>
      <c r="D3595" s="56" t="n">
        <v>1.115414224157</v>
      </c>
      <c r="E3595" s="56" t="n">
        <v>0.003764846622</v>
      </c>
      <c r="F3595" s="57" t="n">
        <v>-0.038117576689</v>
      </c>
      <c r="G3595" s="57" t="n">
        <v>-0.038117576689</v>
      </c>
      <c r="H3595" s="35"/>
      <c r="I3595" s="35"/>
      <c r="J3595" s="35"/>
    </row>
    <row r="3596">
      <c r="A3596" s="35"/>
      <c r="B3596" s="55" t="s">
        <v>3631</v>
      </c>
      <c r="C3596" s="56" t="n">
        <v>1.113514399784</v>
      </c>
      <c r="D3596" s="56" t="n">
        <v>1.115408860985</v>
      </c>
      <c r="E3596" s="56" t="n">
        <v>-0.001698445536</v>
      </c>
      <c r="F3596" s="57" t="n">
        <v>-0.040849222768</v>
      </c>
      <c r="G3596" s="57" t="n">
        <v>-0.040849222768</v>
      </c>
      <c r="H3596" s="35"/>
      <c r="I3596" s="35"/>
      <c r="J3596" s="35"/>
    </row>
    <row r="3597">
      <c r="A3597" s="35"/>
      <c r="B3597" s="55" t="s">
        <v>3632</v>
      </c>
      <c r="C3597" s="56" t="n">
        <v>1.120788558325</v>
      </c>
      <c r="D3597" s="56" t="n">
        <v>1.11541128357</v>
      </c>
      <c r="E3597" s="56" t="n">
        <v>0.004820889689</v>
      </c>
      <c r="F3597" s="57" t="n">
        <v>-0.037589555156</v>
      </c>
      <c r="G3597" s="57" t="n">
        <v>-0.037589555156</v>
      </c>
      <c r="H3597" s="35"/>
      <c r="I3597" s="35"/>
      <c r="J3597" s="35"/>
    </row>
    <row r="3598">
      <c r="A3598" s="35"/>
      <c r="B3598" s="55" t="s">
        <v>3633</v>
      </c>
      <c r="C3598" s="56" t="n">
        <v>1.136935695229</v>
      </c>
      <c r="D3598" s="56" t="n">
        <v>1.124669155648</v>
      </c>
      <c r="E3598" s="56" t="n">
        <v>0.010906798252</v>
      </c>
      <c r="F3598" s="57" t="n">
        <v>-0.034546600874</v>
      </c>
      <c r="G3598" s="57" t="n">
        <v>-0.034546600874</v>
      </c>
      <c r="H3598" s="35"/>
      <c r="I3598" s="35"/>
      <c r="J3598" s="35"/>
    </row>
    <row r="3599">
      <c r="A3599" s="35"/>
      <c r="B3599" s="55" t="s">
        <v>3634</v>
      </c>
      <c r="C3599" s="56" t="n">
        <v>1.143074279651</v>
      </c>
      <c r="D3599" s="56" t="n">
        <v>1.124401141984</v>
      </c>
      <c r="E3599" s="56" t="n">
        <v>0.0166071849</v>
      </c>
      <c r="F3599" s="57" t="n">
        <v>-0.03169640755</v>
      </c>
      <c r="G3599" s="57" t="n">
        <v>-0.03169640755</v>
      </c>
      <c r="H3599" s="35"/>
      <c r="I3599" s="35"/>
      <c r="J3599" s="35"/>
    </row>
    <row r="3600">
      <c r="A3600" s="35"/>
      <c r="B3600" s="55" t="s">
        <v>3635</v>
      </c>
      <c r="C3600" s="56" t="n">
        <v>1.161851380591</v>
      </c>
      <c r="D3600" s="56" t="n">
        <v>1.143046011115</v>
      </c>
      <c r="E3600" s="56" t="n">
        <v>0.016451979442</v>
      </c>
      <c r="F3600" s="57" t="n">
        <v>-0.031774010279</v>
      </c>
      <c r="G3600" s="57" t="n">
        <v>-0.031774010279</v>
      </c>
      <c r="H3600" s="35"/>
      <c r="I3600" s="35"/>
      <c r="J3600" s="35"/>
    </row>
    <row r="3601">
      <c r="A3601" s="35"/>
      <c r="B3601" s="55" t="s">
        <v>3636</v>
      </c>
      <c r="C3601" s="56" t="n">
        <v>1.154949361228</v>
      </c>
      <c r="D3601" s="56" t="n">
        <v>1.135904009072</v>
      </c>
      <c r="E3601" s="56" t="n">
        <v>0.016766691554</v>
      </c>
      <c r="F3601" s="57" t="n">
        <v>-0.031616654223</v>
      </c>
      <c r="G3601" s="57" t="n">
        <v>-0.031616654223</v>
      </c>
      <c r="H3601" s="35"/>
      <c r="I3601" s="35"/>
      <c r="J3601" s="35"/>
    </row>
    <row r="3602">
      <c r="A3602" s="35"/>
      <c r="B3602" s="55" t="s">
        <v>3637</v>
      </c>
      <c r="C3602" s="56" t="n">
        <v>1.146376278061</v>
      </c>
      <c r="D3602" s="56" t="n">
        <v>1.135939593125</v>
      </c>
      <c r="E3602" s="56" t="n">
        <v>0.009187711212</v>
      </c>
      <c r="F3602" s="57" t="n">
        <v>-0.035406144394</v>
      </c>
      <c r="G3602" s="57" t="n">
        <v>-0.035406144394</v>
      </c>
      <c r="H3602" s="35"/>
      <c r="I3602" s="35"/>
      <c r="J3602" s="35"/>
    </row>
    <row r="3603">
      <c r="A3603" s="35"/>
      <c r="B3603" s="55" t="s">
        <v>3638</v>
      </c>
      <c r="C3603" s="56" t="n">
        <v>1.128873987876</v>
      </c>
      <c r="D3603" s="56" t="n">
        <v>1.135926264026</v>
      </c>
      <c r="E3603" s="56" t="n">
        <v>-0.006208392545</v>
      </c>
      <c r="F3603" s="57" t="n">
        <v>-0.043104196272</v>
      </c>
      <c r="G3603" s="57" t="n">
        <v>-0.043104196272</v>
      </c>
      <c r="H3603" s="35"/>
      <c r="I3603" s="35"/>
      <c r="J3603" s="35"/>
    </row>
    <row r="3604">
      <c r="A3604" s="35"/>
      <c r="B3604" s="55" t="s">
        <v>3639</v>
      </c>
      <c r="C3604" s="56" t="n">
        <v>1.100461701192</v>
      </c>
      <c r="D3604" s="56" t="n">
        <v>1.135935282282</v>
      </c>
      <c r="E3604" s="56" t="n">
        <v>-0.031228523001</v>
      </c>
      <c r="F3604" s="57" t="n">
        <v>-0.0556142615</v>
      </c>
      <c r="G3604" s="57" t="n">
        <v>-0.0556142615</v>
      </c>
      <c r="H3604" s="35"/>
      <c r="I3604" s="35"/>
      <c r="J3604" s="35"/>
    </row>
    <row r="3605">
      <c r="A3605" s="35"/>
      <c r="B3605" s="55" t="s">
        <v>3640</v>
      </c>
      <c r="C3605" s="56" t="n">
        <v>1.088645088842</v>
      </c>
      <c r="D3605" s="56" t="n">
        <v>1.148021417467</v>
      </c>
      <c r="E3605" s="56" t="n">
        <v>-0.051720575698</v>
      </c>
      <c r="F3605" s="57" t="n">
        <v>-0.065860287849</v>
      </c>
      <c r="G3605" s="57" t="n">
        <v>-0.065860287849</v>
      </c>
      <c r="H3605" s="35"/>
      <c r="I3605" s="35"/>
      <c r="J3605" s="35"/>
    </row>
    <row r="3606">
      <c r="A3606" s="35"/>
      <c r="B3606" s="55" t="s">
        <v>3641</v>
      </c>
      <c r="C3606" s="56" t="n">
        <v>1.11412982608</v>
      </c>
      <c r="D3606" s="56" t="n">
        <v>1.146544058601</v>
      </c>
      <c r="E3606" s="56" t="n">
        <v>-0.028271248957</v>
      </c>
      <c r="F3606" s="57" t="n">
        <v>-0.054135624479</v>
      </c>
      <c r="G3606" s="57" t="n">
        <v>-0.054135624479</v>
      </c>
      <c r="H3606" s="35"/>
      <c r="I3606" s="35"/>
      <c r="J3606" s="35"/>
    </row>
    <row r="3607">
      <c r="A3607" s="35"/>
      <c r="B3607" s="55" t="s">
        <v>3642</v>
      </c>
      <c r="C3607" s="56" t="n">
        <v>1.126703746253</v>
      </c>
      <c r="D3607" s="56" t="n">
        <v>1.159554830323</v>
      </c>
      <c r="E3607" s="56" t="n">
        <v>-0.028330772475</v>
      </c>
      <c r="F3607" s="57" t="n">
        <v>-0.054165386237</v>
      </c>
      <c r="G3607" s="57" t="n">
        <v>-0.054165386237</v>
      </c>
      <c r="H3607" s="35"/>
      <c r="I3607" s="35"/>
      <c r="J3607" s="35"/>
    </row>
    <row r="3608">
      <c r="A3608" s="35"/>
      <c r="B3608" s="55" t="s">
        <v>3643</v>
      </c>
      <c r="C3608" s="56" t="n">
        <v>1.137787035207</v>
      </c>
      <c r="D3608" s="56" t="n">
        <v>1.170674242944</v>
      </c>
      <c r="E3608" s="56" t="n">
        <v>-0.028092535507</v>
      </c>
      <c r="F3608" s="57" t="n">
        <v>-0.054046267754</v>
      </c>
      <c r="G3608" s="57" t="n">
        <v>-0.054046267754</v>
      </c>
      <c r="H3608" s="35"/>
      <c r="I3608" s="35"/>
      <c r="J3608" s="35"/>
    </row>
    <row r="3609">
      <c r="A3609" s="35"/>
      <c r="B3609" s="55" t="s">
        <v>3644</v>
      </c>
      <c r="C3609" s="56" t="n">
        <v>1.20208675099</v>
      </c>
      <c r="D3609" s="56" t="n">
        <v>1.1824947848</v>
      </c>
      <c r="E3609" s="56" t="n">
        <v>0.016568332006</v>
      </c>
      <c r="F3609" s="57" t="n">
        <v>-0.031715833997</v>
      </c>
      <c r="G3609" s="57" t="n">
        <v>-0.031715833997</v>
      </c>
      <c r="H3609" s="35"/>
      <c r="I3609" s="35"/>
      <c r="J3609" s="35"/>
    </row>
    <row r="3610">
      <c r="A3610" s="35"/>
      <c r="B3610" s="55" t="s">
        <v>3645</v>
      </c>
      <c r="C3610" s="56" t="n">
        <v>1.186341600687</v>
      </c>
      <c r="D3610" s="56" t="n">
        <v>1.182469763132</v>
      </c>
      <c r="E3610" s="56" t="n">
        <v>0.003274364957</v>
      </c>
      <c r="F3610" s="57" t="n">
        <v>-0.038362817522</v>
      </c>
      <c r="G3610" s="57" t="n">
        <v>-0.038362817522</v>
      </c>
      <c r="H3610" s="35"/>
      <c r="I3610" s="35"/>
      <c r="J3610" s="35"/>
    </row>
    <row r="3611">
      <c r="A3611" s="35"/>
      <c r="B3611" s="55" t="s">
        <v>3646</v>
      </c>
      <c r="C3611" s="56" t="n">
        <v>1.184176304701</v>
      </c>
      <c r="D3611" s="56" t="n">
        <v>1.182464811933</v>
      </c>
      <c r="E3611" s="56" t="n">
        <v>0.001447394249</v>
      </c>
      <c r="F3611" s="57" t="n">
        <v>-0.039276302876</v>
      </c>
      <c r="G3611" s="57" t="n">
        <v>-0.039276302876</v>
      </c>
      <c r="H3611" s="35"/>
      <c r="I3611" s="35"/>
      <c r="J3611" s="35"/>
    </row>
    <row r="3612">
      <c r="A3612" s="35"/>
      <c r="B3612" s="55" t="s">
        <v>3647</v>
      </c>
      <c r="C3612" s="56" t="n">
        <v>1.162422966734</v>
      </c>
      <c r="D3612" s="56" t="n">
        <v>1.165001281991</v>
      </c>
      <c r="E3612" s="56" t="n">
        <v>-0.002213143708</v>
      </c>
      <c r="F3612" s="57" t="n">
        <v>-0.041106571854</v>
      </c>
      <c r="G3612" s="57" t="n">
        <v>-0.041106571854</v>
      </c>
      <c r="H3612" s="35"/>
      <c r="I3612" s="35"/>
      <c r="J3612" s="35"/>
    </row>
    <row r="3613">
      <c r="A3613" s="35"/>
      <c r="B3613" s="55" t="s">
        <v>3648</v>
      </c>
      <c r="C3613" s="56" t="n">
        <v>1.135031994111</v>
      </c>
      <c r="D3613" s="56" t="n">
        <v>1.161312058645</v>
      </c>
      <c r="E3613" s="56" t="n">
        <v>-0.022629632008</v>
      </c>
      <c r="F3613" s="57" t="n">
        <v>-0.051314816004</v>
      </c>
      <c r="G3613" s="57" t="n">
        <v>-0.051314816004</v>
      </c>
      <c r="H3613" s="35"/>
      <c r="I3613" s="35"/>
      <c r="J3613" s="35"/>
    </row>
    <row r="3614">
      <c r="A3614" s="35"/>
      <c r="B3614" s="55" t="s">
        <v>3649</v>
      </c>
      <c r="C3614" s="56" t="n">
        <v>1.104444801633</v>
      </c>
      <c r="D3614" s="56" t="n">
        <v>1.12976131976</v>
      </c>
      <c r="E3614" s="56" t="n">
        <v>-0.022408731547</v>
      </c>
      <c r="F3614" s="57" t="n">
        <v>-0.051204365773</v>
      </c>
      <c r="G3614" s="57" t="n">
        <v>-0.051204365773</v>
      </c>
      <c r="H3614" s="35"/>
      <c r="I3614" s="35"/>
      <c r="J3614" s="35"/>
    </row>
    <row r="3615">
      <c r="A3615" s="35"/>
      <c r="B3615" s="55" t="s">
        <v>3650</v>
      </c>
      <c r="C3615" s="56" t="n">
        <v>1.098534258858</v>
      </c>
      <c r="D3615" s="56" t="n">
        <v>1.123975021347</v>
      </c>
      <c r="E3615" s="56" t="n">
        <v>-0.022634633338</v>
      </c>
      <c r="F3615" s="57" t="n">
        <v>-0.051317316669</v>
      </c>
      <c r="G3615" s="57" t="n">
        <v>-0.051317316669</v>
      </c>
      <c r="H3615" s="35"/>
      <c r="I3615" s="35"/>
      <c r="J3615" s="35"/>
    </row>
    <row r="3616">
      <c r="A3616" s="35"/>
      <c r="B3616" s="55" t="s">
        <v>3651</v>
      </c>
      <c r="C3616" s="56" t="n">
        <v>1.096344551295</v>
      </c>
      <c r="D3616" s="56" t="n">
        <v>1.129846572437</v>
      </c>
      <c r="E3616" s="56" t="n">
        <v>-0.029651832346</v>
      </c>
      <c r="F3616" s="57" t="n">
        <v>-0.054825916173</v>
      </c>
      <c r="G3616" s="57" t="n">
        <v>-0.054825916173</v>
      </c>
      <c r="H3616" s="35"/>
      <c r="I3616" s="35"/>
      <c r="J3616" s="35"/>
    </row>
    <row r="3617">
      <c r="A3617" s="35"/>
      <c r="B3617" s="55" t="s">
        <v>3652</v>
      </c>
      <c r="C3617" s="56" t="n">
        <v>1.10165665073</v>
      </c>
      <c r="D3617" s="56" t="n">
        <v>1.129889359182</v>
      </c>
      <c r="E3617" s="56" t="n">
        <v>-0.024987144292</v>
      </c>
      <c r="F3617" s="57" t="n">
        <v>-0.052493572146</v>
      </c>
      <c r="G3617" s="57" t="n">
        <v>-0.052493572146</v>
      </c>
      <c r="H3617" s="35"/>
      <c r="I3617" s="35"/>
      <c r="J3617" s="35"/>
    </row>
    <row r="3618">
      <c r="A3618" s="35"/>
      <c r="B3618" s="55" t="s">
        <v>3653</v>
      </c>
      <c r="C3618" s="56" t="n">
        <v>1.097337695057</v>
      </c>
      <c r="D3618" s="56" t="n">
        <v>1.12992546239</v>
      </c>
      <c r="E3618" s="56" t="n">
        <v>-0.028840634553</v>
      </c>
      <c r="F3618" s="57" t="n">
        <v>-0.054420317276</v>
      </c>
      <c r="G3618" s="57" t="n">
        <v>-0.054420317276</v>
      </c>
      <c r="H3618" s="35"/>
      <c r="I3618" s="35"/>
      <c r="J3618" s="35"/>
    </row>
    <row r="3619">
      <c r="A3619" s="35"/>
      <c r="B3619" s="55" t="s">
        <v>3654</v>
      </c>
      <c r="C3619" s="56" t="n">
        <v>1.120415066426</v>
      </c>
      <c r="D3619" s="56" t="n">
        <v>1.138715464117</v>
      </c>
      <c r="E3619" s="56" t="n">
        <v>-0.016071089107</v>
      </c>
      <c r="F3619" s="57" t="n">
        <v>-0.048035544553</v>
      </c>
      <c r="G3619" s="57" t="n">
        <v>-0.048035544553</v>
      </c>
      <c r="H3619" s="35"/>
      <c r="I3619" s="35"/>
      <c r="J3619" s="35"/>
    </row>
    <row r="3620">
      <c r="A3620" s="35"/>
      <c r="B3620" s="55" t="s">
        <v>3655</v>
      </c>
      <c r="C3620" s="56" t="n">
        <v>1.13687070878</v>
      </c>
      <c r="D3620" s="56" t="n">
        <v>1.139841462775</v>
      </c>
      <c r="E3620" s="56" t="n">
        <v>-0.002606287007</v>
      </c>
      <c r="F3620" s="57" t="n">
        <v>-0.041303143503</v>
      </c>
      <c r="G3620" s="57" t="n">
        <v>-0.041303143503</v>
      </c>
      <c r="H3620" s="35"/>
      <c r="I3620" s="35"/>
      <c r="J3620" s="35"/>
    </row>
    <row r="3621">
      <c r="A3621" s="35"/>
      <c r="B3621" s="55" t="s">
        <v>3656</v>
      </c>
      <c r="C3621" s="56" t="n">
        <v>1.135980955895</v>
      </c>
      <c r="D3621" s="56" t="n">
        <v>1.13830285242</v>
      </c>
      <c r="E3621" s="56" t="n">
        <v>-0.002039788023</v>
      </c>
      <c r="F3621" s="57" t="n">
        <v>-0.041019894012</v>
      </c>
      <c r="G3621" s="57" t="n">
        <v>-0.041019894012</v>
      </c>
      <c r="H3621" s="35"/>
      <c r="I3621" s="35"/>
      <c r="J3621" s="35"/>
    </row>
    <row r="3622">
      <c r="A3622" s="35"/>
      <c r="B3622" s="55" t="s">
        <v>3657</v>
      </c>
      <c r="C3622" s="56" t="n">
        <v>1.128924719843</v>
      </c>
      <c r="D3622" s="56" t="n">
        <v>1.131147466127</v>
      </c>
      <c r="E3622" s="56" t="n">
        <v>-0.0019650367</v>
      </c>
      <c r="F3622" s="57" t="n">
        <v>-0.04098251835</v>
      </c>
      <c r="G3622" s="57" t="n">
        <v>-0.04098251835</v>
      </c>
      <c r="H3622" s="35"/>
      <c r="I3622" s="35"/>
      <c r="J3622" s="35"/>
    </row>
    <row r="3623">
      <c r="A3623" s="35"/>
      <c r="B3623" s="55" t="s">
        <v>3658</v>
      </c>
      <c r="C3623" s="56" t="n">
        <v>1.133297954357</v>
      </c>
      <c r="D3623" s="56" t="n">
        <v>1.118589651419</v>
      </c>
      <c r="E3623" s="56" t="n">
        <v>0.013148971045</v>
      </c>
      <c r="F3623" s="57" t="n">
        <v>-0.033425514477</v>
      </c>
      <c r="G3623" s="57" t="n">
        <v>-0.033425514477</v>
      </c>
      <c r="H3623" s="35"/>
      <c r="I3623" s="35"/>
      <c r="J3623" s="35"/>
    </row>
    <row r="3624">
      <c r="A3624" s="35"/>
      <c r="B3624" s="55" t="s">
        <v>3659</v>
      </c>
      <c r="C3624" s="56" t="n">
        <v>1.141184624979</v>
      </c>
      <c r="D3624" s="56" t="n">
        <v>1.118570866869</v>
      </c>
      <c r="E3624" s="56" t="n">
        <v>0.020216652141</v>
      </c>
      <c r="F3624" s="57" t="n">
        <v>-0.029891673929</v>
      </c>
      <c r="G3624" s="57" t="n">
        <v>-0.029891673929</v>
      </c>
      <c r="H3624" s="35"/>
      <c r="I3624" s="35"/>
      <c r="J3624" s="35"/>
    </row>
    <row r="3625">
      <c r="A3625" s="35"/>
      <c r="B3625" s="55" t="s">
        <v>3660</v>
      </c>
      <c r="C3625" s="56" t="n">
        <v>1.139232247195</v>
      </c>
      <c r="D3625" s="56" t="n">
        <v>1.11854194902</v>
      </c>
      <c r="E3625" s="56" t="n">
        <v>0.018497561216</v>
      </c>
      <c r="F3625" s="57" t="n">
        <v>-0.030751219392</v>
      </c>
      <c r="G3625" s="57" t="n">
        <v>-0.030751219392</v>
      </c>
      <c r="H3625" s="35"/>
      <c r="I3625" s="35"/>
      <c r="J3625" s="35"/>
    </row>
    <row r="3626">
      <c r="A3626" s="35"/>
      <c r="B3626" s="55" t="s">
        <v>3661</v>
      </c>
      <c r="C3626" s="56" t="n">
        <v>1.139055149683</v>
      </c>
      <c r="D3626" s="56" t="n">
        <v>1.121939678154</v>
      </c>
      <c r="E3626" s="56" t="n">
        <v>0.015255251118</v>
      </c>
      <c r="F3626" s="57" t="n">
        <v>-0.032372374441</v>
      </c>
      <c r="G3626" s="57" t="n">
        <v>-0.032372374441</v>
      </c>
      <c r="H3626" s="35"/>
      <c r="I3626" s="35"/>
      <c r="J3626" s="35"/>
    </row>
    <row r="3627">
      <c r="A3627" s="35"/>
      <c r="B3627" s="55" t="s">
        <v>3662</v>
      </c>
      <c r="C3627" s="56" t="n">
        <v>1.14546021203</v>
      </c>
      <c r="D3627" s="56" t="n">
        <v>1.134542371279</v>
      </c>
      <c r="E3627" s="56" t="n">
        <v>0.009623122968</v>
      </c>
      <c r="F3627" s="57" t="n">
        <v>-0.035188438516</v>
      </c>
      <c r="G3627" s="57" t="n">
        <v>-0.035188438516</v>
      </c>
      <c r="H3627" s="35"/>
      <c r="I3627" s="35"/>
      <c r="J3627" s="35"/>
    </row>
    <row r="3628">
      <c r="A3628" s="35"/>
      <c r="B3628" s="55" t="s">
        <v>3663</v>
      </c>
      <c r="C3628" s="56" t="n">
        <v>1.139869739518</v>
      </c>
      <c r="D3628" s="56" t="n">
        <v>1.128318372908</v>
      </c>
      <c r="E3628" s="56" t="n">
        <v>0.010237683695</v>
      </c>
      <c r="F3628" s="57" t="n">
        <v>-0.034881158152</v>
      </c>
      <c r="G3628" s="57" t="n">
        <v>-0.034881158152</v>
      </c>
      <c r="H3628" s="35"/>
      <c r="I3628" s="35"/>
      <c r="J3628" s="35"/>
    </row>
    <row r="3629">
      <c r="A3629" s="35"/>
      <c r="B3629" s="55" t="s">
        <v>3664</v>
      </c>
      <c r="C3629" s="56" t="n">
        <v>1.118440524235</v>
      </c>
      <c r="D3629" s="56" t="n">
        <v>1.106795944826</v>
      </c>
      <c r="E3629" s="56" t="n">
        <v>0.010520981273</v>
      </c>
      <c r="F3629" s="57" t="n">
        <v>-0.034739509364</v>
      </c>
      <c r="G3629" s="57" t="n">
        <v>-0.034739509364</v>
      </c>
      <c r="H3629" s="35"/>
      <c r="I3629" s="35"/>
      <c r="J3629" s="35"/>
    </row>
    <row r="3630">
      <c r="A3630" s="35"/>
      <c r="B3630" s="55" t="s">
        <v>3665</v>
      </c>
      <c r="C3630" s="56" t="n">
        <v>1.121838185208</v>
      </c>
      <c r="D3630" s="56" t="n">
        <v>1.109380226915</v>
      </c>
      <c r="E3630" s="56" t="n">
        <v>0.011229655975</v>
      </c>
      <c r="F3630" s="57" t="n">
        <v>-0.034385172013</v>
      </c>
      <c r="G3630" s="57" t="n">
        <v>-0.034385172013</v>
      </c>
      <c r="H3630" s="35"/>
      <c r="I3630" s="35"/>
      <c r="J3630" s="35"/>
    </row>
    <row r="3631">
      <c r="A3631" s="35"/>
      <c r="B3631" s="55" t="s">
        <v>3666</v>
      </c>
      <c r="C3631" s="56" t="n">
        <v>1.123038910568</v>
      </c>
      <c r="D3631" s="56" t="n">
        <v>1.109364316368</v>
      </c>
      <c r="E3631" s="56" t="n">
        <v>0.01232651348</v>
      </c>
      <c r="F3631" s="57" t="n">
        <v>-0.03383674326</v>
      </c>
      <c r="G3631" s="57" t="n">
        <v>-0.03383674326</v>
      </c>
      <c r="H3631" s="35"/>
      <c r="I3631" s="35"/>
      <c r="J3631" s="35"/>
    </row>
    <row r="3632">
      <c r="A3632" s="35"/>
      <c r="B3632" s="55" t="s">
        <v>3667</v>
      </c>
      <c r="C3632" s="56" t="n">
        <v>1.128114166042</v>
      </c>
      <c r="D3632" s="56" t="n">
        <v>1.109346829675</v>
      </c>
      <c r="E3632" s="56" t="n">
        <v>0.016917465183</v>
      </c>
      <c r="F3632" s="57" t="n">
        <v>-0.031541267408</v>
      </c>
      <c r="G3632" s="57" t="n">
        <v>-0.031541267408</v>
      </c>
      <c r="H3632" s="35"/>
      <c r="I3632" s="35"/>
      <c r="J3632" s="35"/>
    </row>
    <row r="3633">
      <c r="A3633" s="35"/>
      <c r="B3633" s="55" t="s">
        <v>3668</v>
      </c>
      <c r="C3633" s="56" t="n">
        <v>1.124391043954</v>
      </c>
      <c r="D3633" s="56" t="n">
        <v>1.102084885763</v>
      </c>
      <c r="E3633" s="56" t="n">
        <v>0.020239963799</v>
      </c>
      <c r="F3633" s="57" t="n">
        <v>-0.0298800181</v>
      </c>
      <c r="G3633" s="57" t="n">
        <v>-0.0298800181</v>
      </c>
      <c r="H3633" s="35"/>
      <c r="I3633" s="35"/>
      <c r="J3633" s="35"/>
    </row>
    <row r="3634">
      <c r="A3634" s="35"/>
      <c r="B3634" s="55" t="s">
        <v>3669</v>
      </c>
      <c r="C3634" s="56" t="n">
        <v>1.111949601887</v>
      </c>
      <c r="D3634" s="56" t="n">
        <v>1.091393530286</v>
      </c>
      <c r="E3634" s="56" t="n">
        <v>0.018834701719</v>
      </c>
      <c r="F3634" s="57" t="n">
        <v>-0.030582649141</v>
      </c>
      <c r="G3634" s="57" t="n">
        <v>-0.030582649141</v>
      </c>
      <c r="H3634" s="35"/>
      <c r="I3634" s="35"/>
      <c r="J3634" s="35"/>
    </row>
    <row r="3635">
      <c r="A3635" s="35"/>
      <c r="B3635" s="55" t="s">
        <v>3670</v>
      </c>
      <c r="C3635" s="56" t="n">
        <v>1.111352671097</v>
      </c>
      <c r="D3635" s="56" t="n">
        <v>1.090662938285</v>
      </c>
      <c r="E3635" s="56" t="n">
        <v>0.01896986877</v>
      </c>
      <c r="F3635" s="57" t="n">
        <v>-0.030515065615</v>
      </c>
      <c r="G3635" s="57" t="n">
        <v>-0.030515065615</v>
      </c>
      <c r="H3635" s="35"/>
      <c r="I3635" s="35"/>
      <c r="J3635" s="35"/>
    </row>
    <row r="3636">
      <c r="A3636" s="35"/>
      <c r="B3636" s="55" t="s">
        <v>3671</v>
      </c>
      <c r="C3636" s="56" t="n">
        <v>1.09668910758</v>
      </c>
      <c r="D3636" s="56" t="n">
        <v>1.075927044601</v>
      </c>
      <c r="E3636" s="56" t="n">
        <v>0.019296905941</v>
      </c>
      <c r="F3636" s="57" t="n">
        <v>-0.030351547029</v>
      </c>
      <c r="G3636" s="57" t="n">
        <v>-0.030351547029</v>
      </c>
      <c r="H3636" s="35"/>
      <c r="I3636" s="35"/>
      <c r="J3636" s="35"/>
    </row>
    <row r="3637">
      <c r="A3637" s="35"/>
      <c r="B3637" s="55" t="s">
        <v>3672</v>
      </c>
      <c r="C3637" s="56" t="n">
        <v>1.106733285943</v>
      </c>
      <c r="D3637" s="56" t="n">
        <v>1.088578228683</v>
      </c>
      <c r="E3637" s="56" t="n">
        <v>0.016677769941</v>
      </c>
      <c r="F3637" s="57" t="n">
        <v>-0.03166111503</v>
      </c>
      <c r="G3637" s="57" t="n">
        <v>-0.03166111503</v>
      </c>
      <c r="H3637" s="35"/>
      <c r="I3637" s="35"/>
      <c r="J3637" s="35"/>
    </row>
    <row r="3638">
      <c r="A3638" s="35"/>
      <c r="B3638" s="55" t="s">
        <v>3673</v>
      </c>
      <c r="C3638" s="56" t="n">
        <v>1.105931186563</v>
      </c>
      <c r="D3638" s="56" t="n">
        <v>1.088555042147</v>
      </c>
      <c r="E3638" s="56" t="n">
        <v>0.015962577677</v>
      </c>
      <c r="F3638" s="57" t="n">
        <v>-0.032018711162</v>
      </c>
      <c r="G3638" s="57" t="n">
        <v>-0.032018711162</v>
      </c>
      <c r="H3638" s="35"/>
      <c r="I3638" s="35"/>
      <c r="J3638" s="35"/>
    </row>
    <row r="3639">
      <c r="A3639" s="35"/>
      <c r="B3639" s="55" t="s">
        <v>3674</v>
      </c>
      <c r="C3639" s="56" t="n">
        <v>1.096973279987</v>
      </c>
      <c r="D3639" s="56" t="n">
        <v>1.088532822014</v>
      </c>
      <c r="E3639" s="56" t="n">
        <v>0.007753976548</v>
      </c>
      <c r="F3639" s="57" t="n">
        <v>-0.036123011726</v>
      </c>
      <c r="G3639" s="57" t="n">
        <v>-0.036123011726</v>
      </c>
      <c r="H3639" s="35"/>
      <c r="I3639" s="35"/>
      <c r="J3639" s="35"/>
    </row>
    <row r="3640">
      <c r="A3640" s="35"/>
      <c r="B3640" s="55" t="s">
        <v>3675</v>
      </c>
      <c r="C3640" s="56" t="n">
        <v>1.082617819344</v>
      </c>
      <c r="D3640" s="56" t="n">
        <v>1.086967033752</v>
      </c>
      <c r="E3640" s="56" t="n">
        <v>-0.004001238559</v>
      </c>
      <c r="F3640" s="57" t="n">
        <v>-0.04200061928</v>
      </c>
      <c r="G3640" s="57" t="n">
        <v>-0.04200061928</v>
      </c>
      <c r="H3640" s="35"/>
      <c r="I3640" s="35"/>
      <c r="J3640" s="35"/>
    </row>
    <row r="3641">
      <c r="A3641" s="35"/>
      <c r="B3641" s="55" t="s">
        <v>3676</v>
      </c>
      <c r="C3641" s="56" t="n">
        <v>1.082278277595</v>
      </c>
      <c r="D3641" s="56" t="n">
        <v>1.083775378808</v>
      </c>
      <c r="E3641" s="56" t="n">
        <v>-0.001381375922</v>
      </c>
      <c r="F3641" s="57" t="n">
        <v>-0.040690687961</v>
      </c>
      <c r="G3641" s="57" t="n">
        <v>-0.040690687961</v>
      </c>
      <c r="H3641" s="35"/>
      <c r="I3641" s="35"/>
      <c r="J3641" s="35"/>
    </row>
    <row r="3642">
      <c r="A3642" s="35"/>
      <c r="B3642" s="55" t="s">
        <v>3677</v>
      </c>
      <c r="C3642" s="56" t="n">
        <v>1.061910131306</v>
      </c>
      <c r="D3642" s="56" t="n">
        <v>1.062935178992</v>
      </c>
      <c r="E3642" s="56" t="n">
        <v>-0.000964355782</v>
      </c>
      <c r="F3642" s="57" t="n">
        <v>-0.040482177891</v>
      </c>
      <c r="G3642" s="57" t="n">
        <v>-0.040482177891</v>
      </c>
      <c r="H3642" s="35"/>
      <c r="I3642" s="35"/>
      <c r="J3642" s="35"/>
    </row>
    <row r="3643">
      <c r="A3643" s="35"/>
      <c r="B3643" s="55" t="s">
        <v>3678</v>
      </c>
      <c r="C3643" s="56" t="n">
        <v>1.063114479578</v>
      </c>
      <c r="D3643" s="56" t="n">
        <v>1.06433425133</v>
      </c>
      <c r="E3643" s="56" t="n">
        <v>-0.001146041998</v>
      </c>
      <c r="F3643" s="57" t="n">
        <v>-0.040573020999</v>
      </c>
      <c r="G3643" s="57" t="n">
        <v>-0.040573020999</v>
      </c>
      <c r="H3643" s="35"/>
      <c r="I3643" s="35"/>
      <c r="J3643" s="35"/>
    </row>
    <row r="3644">
      <c r="A3644" s="35"/>
      <c r="B3644" s="55" t="s">
        <v>3679</v>
      </c>
      <c r="C3644" s="56" t="n">
        <v>1.055463445824</v>
      </c>
      <c r="D3644" s="56" t="n">
        <v>1.068512942257</v>
      </c>
      <c r="E3644" s="56" t="n">
        <v>-0.012212764036</v>
      </c>
      <c r="F3644" s="57" t="n">
        <v>-0.046106382018</v>
      </c>
      <c r="G3644" s="57" t="n">
        <v>-0.046106382018</v>
      </c>
      <c r="H3644" s="35"/>
      <c r="I3644" s="35"/>
      <c r="J3644" s="35"/>
    </row>
    <row r="3645">
      <c r="A3645" s="35"/>
      <c r="B3645" s="55" t="s">
        <v>3680</v>
      </c>
      <c r="C3645" s="56" t="n">
        <v>1.065907516669</v>
      </c>
      <c r="D3645" s="56" t="n">
        <v>1.068529608281</v>
      </c>
      <c r="E3645" s="56" t="n">
        <v>-0.002453925087</v>
      </c>
      <c r="F3645" s="57" t="n">
        <v>-0.041226962544</v>
      </c>
      <c r="G3645" s="57" t="n">
        <v>-0.041226962544</v>
      </c>
      <c r="H3645" s="35"/>
      <c r="I3645" s="35"/>
      <c r="J3645" s="35"/>
    </row>
    <row r="3646">
      <c r="A3646" s="35"/>
      <c r="B3646" s="55" t="s">
        <v>3681</v>
      </c>
      <c r="C3646" s="56" t="n">
        <v>1.064975801413</v>
      </c>
      <c r="D3646" s="56" t="n">
        <v>1.068532961339</v>
      </c>
      <c r="E3646" s="56" t="n">
        <v>-0.00332901282</v>
      </c>
      <c r="F3646" s="57" t="n">
        <v>-0.04166450641</v>
      </c>
      <c r="G3646" s="57" t="n">
        <v>-0.04166450641</v>
      </c>
      <c r="H3646" s="35"/>
      <c r="I3646" s="35"/>
      <c r="J3646" s="35"/>
    </row>
    <row r="3647">
      <c r="A3647" s="35"/>
      <c r="B3647" s="55" t="s">
        <v>3682</v>
      </c>
      <c r="C3647" s="56" t="n">
        <v>1.069701697334</v>
      </c>
      <c r="D3647" s="56" t="n">
        <v>1.071781723133</v>
      </c>
      <c r="E3647" s="56" t="n">
        <v>-0.001940717736</v>
      </c>
      <c r="F3647" s="57" t="n">
        <v>-0.040970358868</v>
      </c>
      <c r="G3647" s="57" t="n">
        <v>-0.040970358868</v>
      </c>
      <c r="H3647" s="35"/>
      <c r="I3647" s="35"/>
      <c r="J3647" s="35"/>
    </row>
    <row r="3648">
      <c r="A3648" s="35"/>
      <c r="B3648" s="55" t="s">
        <v>3683</v>
      </c>
      <c r="C3648" s="56" t="n">
        <v>1.07226574798</v>
      </c>
      <c r="D3648" s="56" t="n">
        <v>1.078997961873</v>
      </c>
      <c r="E3648" s="56" t="n">
        <v>-0.006239320305</v>
      </c>
      <c r="F3648" s="57" t="n">
        <v>-0.043119660153</v>
      </c>
      <c r="G3648" s="57" t="n">
        <v>-0.043119660153</v>
      </c>
      <c r="H3648" s="35"/>
      <c r="I3648" s="35"/>
      <c r="J3648" s="35"/>
    </row>
    <row r="3649">
      <c r="A3649" s="35"/>
      <c r="B3649" s="55" t="s">
        <v>3684</v>
      </c>
      <c r="C3649" s="56" t="n">
        <v>1.069858899811</v>
      </c>
      <c r="D3649" s="56" t="n">
        <v>1.076587137009</v>
      </c>
      <c r="E3649" s="56" t="n">
        <v>-0.006249598353</v>
      </c>
      <c r="F3649" s="57" t="n">
        <v>-0.043124799176</v>
      </c>
      <c r="G3649" s="57" t="n">
        <v>-0.043124799176</v>
      </c>
      <c r="H3649" s="35"/>
      <c r="I3649" s="35"/>
      <c r="J3649" s="35"/>
    </row>
    <row r="3650">
      <c r="A3650" s="35"/>
      <c r="B3650" s="55" t="s">
        <v>3685</v>
      </c>
      <c r="C3650" s="56" t="n">
        <v>1.075561605711</v>
      </c>
      <c r="D3650" s="56" t="n">
        <v>1.082177824361</v>
      </c>
      <c r="E3650" s="56" t="n">
        <v>-0.006113799878</v>
      </c>
      <c r="F3650" s="57" t="n">
        <v>-0.043056899939</v>
      </c>
      <c r="G3650" s="57" t="n">
        <v>-0.043056899939</v>
      </c>
      <c r="H3650" s="35"/>
      <c r="I3650" s="35"/>
      <c r="J3650" s="35"/>
    </row>
    <row r="3651">
      <c r="A3651" s="35"/>
      <c r="B3651" s="55" t="s">
        <v>3686</v>
      </c>
      <c r="C3651" s="56" t="n">
        <v>1.085035720016</v>
      </c>
      <c r="D3651" s="56" t="n">
        <v>1.090075169964</v>
      </c>
      <c r="E3651" s="56" t="n">
        <v>-0.004623029756</v>
      </c>
      <c r="F3651" s="57" t="n">
        <v>-0.042311514878</v>
      </c>
      <c r="G3651" s="57" t="n">
        <v>-0.042311514878</v>
      </c>
      <c r="H3651" s="35"/>
      <c r="I3651" s="35"/>
      <c r="J3651" s="35"/>
    </row>
    <row r="3652">
      <c r="A3652" s="35"/>
      <c r="B3652" s="55" t="s">
        <v>3687</v>
      </c>
      <c r="C3652" s="56" t="n">
        <v>1.089725307499</v>
      </c>
      <c r="D3652" s="56" t="n">
        <v>1.090081606043</v>
      </c>
      <c r="E3652" s="56" t="n">
        <v>-0.000326854927</v>
      </c>
      <c r="F3652" s="57" t="n">
        <v>-0.040163427464</v>
      </c>
      <c r="G3652" s="57" t="n">
        <v>-0.040163427464</v>
      </c>
      <c r="H3652" s="35"/>
      <c r="I3652" s="35"/>
      <c r="J3652" s="35"/>
    </row>
    <row r="3653">
      <c r="A3653" s="35"/>
      <c r="B3653" s="55" t="s">
        <v>3688</v>
      </c>
      <c r="C3653" s="56" t="n">
        <v>1.093766244549</v>
      </c>
      <c r="D3653" s="56" t="n">
        <v>1.090082061667</v>
      </c>
      <c r="E3653" s="56" t="n">
        <v>0.003379729849</v>
      </c>
      <c r="F3653" s="57" t="n">
        <v>-0.038310135075</v>
      </c>
      <c r="G3653" s="57" t="n">
        <v>-0.038310135075</v>
      </c>
      <c r="H3653" s="35"/>
      <c r="I3653" s="35"/>
      <c r="J3653" s="35"/>
    </row>
    <row r="3654">
      <c r="A3654" s="35"/>
      <c r="B3654" s="55" t="s">
        <v>3689</v>
      </c>
      <c r="C3654" s="56" t="n">
        <v>1.084187897982</v>
      </c>
      <c r="D3654" s="56" t="n">
        <v>1.090931472626</v>
      </c>
      <c r="E3654" s="56" t="n">
        <v>-0.006181483267</v>
      </c>
      <c r="F3654" s="57" t="n">
        <v>-0.043090741634</v>
      </c>
      <c r="G3654" s="57" t="n">
        <v>-0.043090741634</v>
      </c>
      <c r="H3654" s="35"/>
      <c r="I3654" s="35"/>
      <c r="J3654" s="35"/>
    </row>
    <row r="3655">
      <c r="A3655" s="35"/>
      <c r="B3655" s="55" t="s">
        <v>3690</v>
      </c>
      <c r="C3655" s="56" t="n">
        <v>1.089645026235</v>
      </c>
      <c r="D3655" s="56" t="n">
        <v>1.097843975449</v>
      </c>
      <c r="E3655" s="56" t="n">
        <v>-0.007468228088</v>
      </c>
      <c r="F3655" s="57" t="n">
        <v>-0.043734114044</v>
      </c>
      <c r="G3655" s="57" t="n">
        <v>-0.043734114044</v>
      </c>
      <c r="H3655" s="35"/>
      <c r="I3655" s="35"/>
      <c r="J3655" s="35"/>
    </row>
    <row r="3656">
      <c r="A3656" s="35"/>
      <c r="B3656" s="55" t="s">
        <v>3691</v>
      </c>
      <c r="C3656" s="56" t="n">
        <v>1.088422840509</v>
      </c>
      <c r="D3656" s="56" t="n">
        <v>1.09660556875</v>
      </c>
      <c r="E3656" s="56" t="n">
        <v>-0.007461870042</v>
      </c>
      <c r="F3656" s="57" t="n">
        <v>-0.043730935021</v>
      </c>
      <c r="G3656" s="57" t="n">
        <v>-0.043730935021</v>
      </c>
      <c r="H3656" s="35"/>
      <c r="I3656" s="35"/>
      <c r="J3656" s="35"/>
    </row>
    <row r="3657">
      <c r="A3657" s="35"/>
      <c r="B3657" s="55" t="s">
        <v>3692</v>
      </c>
      <c r="C3657" s="56" t="n">
        <v>1.093972926535</v>
      </c>
      <c r="D3657" s="56" t="n">
        <v>1.102096363768</v>
      </c>
      <c r="E3657" s="56" t="n">
        <v>-0.007370895595</v>
      </c>
      <c r="F3657" s="57" t="n">
        <v>-0.043685447797</v>
      </c>
      <c r="G3657" s="57" t="n">
        <v>-0.043685447797</v>
      </c>
      <c r="H3657" s="35"/>
      <c r="I3657" s="35"/>
      <c r="J3657" s="35"/>
    </row>
    <row r="3658">
      <c r="A3658" s="35"/>
      <c r="B3658" s="55" t="s">
        <v>3693</v>
      </c>
      <c r="C3658" s="56" t="n">
        <v>1.100617740395</v>
      </c>
      <c r="D3658" s="56" t="n">
        <v>1.109916982226</v>
      </c>
      <c r="E3658" s="56" t="n">
        <v>-0.008378321964</v>
      </c>
      <c r="F3658" s="57" t="n">
        <v>-0.044189160982</v>
      </c>
      <c r="G3658" s="57" t="n">
        <v>-0.044189160982</v>
      </c>
      <c r="H3658" s="35"/>
      <c r="I3658" s="35"/>
      <c r="J3658" s="35"/>
    </row>
    <row r="3659">
      <c r="A3659" s="35"/>
      <c r="B3659" s="55" t="s">
        <v>3694</v>
      </c>
      <c r="C3659" s="56" t="n">
        <v>1.10025228023</v>
      </c>
      <c r="D3659" s="56" t="n">
        <v>1.109928858652</v>
      </c>
      <c r="E3659" s="56" t="n">
        <v>-0.008718196979</v>
      </c>
      <c r="F3659" s="57" t="n">
        <v>-0.044359098489</v>
      </c>
      <c r="G3659" s="57" t="n">
        <v>-0.044359098489</v>
      </c>
      <c r="H3659" s="35"/>
      <c r="I3659" s="35"/>
      <c r="J3659" s="35"/>
    </row>
    <row r="3660">
      <c r="A3660" s="35"/>
      <c r="B3660" s="55" t="s">
        <v>3695</v>
      </c>
      <c r="C3660" s="56" t="n">
        <v>1.109078182931</v>
      </c>
      <c r="D3660" s="56" t="n">
        <v>1.109941232793</v>
      </c>
      <c r="E3660" s="56" t="n">
        <v>-0.000777563566</v>
      </c>
      <c r="F3660" s="57" t="n">
        <v>-0.040388781783</v>
      </c>
      <c r="G3660" s="57" t="n">
        <v>-0.040388781783</v>
      </c>
      <c r="H3660" s="35"/>
      <c r="I3660" s="35"/>
      <c r="J3660" s="35"/>
    </row>
    <row r="3661">
      <c r="A3661" s="35"/>
      <c r="B3661" s="55" t="s">
        <v>3696</v>
      </c>
      <c r="C3661" s="56" t="n">
        <v>1.119713286756</v>
      </c>
      <c r="D3661" s="56" t="n">
        <v>1.110301733572</v>
      </c>
      <c r="E3661" s="56" t="n">
        <v>0.008476572537</v>
      </c>
      <c r="F3661" s="57" t="n">
        <v>-0.035761713731</v>
      </c>
      <c r="G3661" s="57" t="n">
        <v>-0.035761713731</v>
      </c>
      <c r="H3661" s="35"/>
      <c r="I3661" s="35"/>
      <c r="J3661" s="35"/>
    </row>
    <row r="3662">
      <c r="A3662" s="35"/>
      <c r="B3662" s="55" t="s">
        <v>3697</v>
      </c>
      <c r="C3662" s="56" t="n">
        <v>1.129855936737</v>
      </c>
      <c r="D3662" s="56" t="n">
        <v>1.120697374268</v>
      </c>
      <c r="E3662" s="56" t="n">
        <v>0.008172199453</v>
      </c>
      <c r="F3662" s="57" t="n">
        <v>-0.035913900273</v>
      </c>
      <c r="G3662" s="57" t="n">
        <v>-0.035913900273</v>
      </c>
      <c r="H3662" s="35"/>
      <c r="I3662" s="35"/>
      <c r="J3662" s="35"/>
    </row>
    <row r="3663">
      <c r="A3663" s="35"/>
      <c r="B3663" s="55" t="s">
        <v>3698</v>
      </c>
      <c r="C3663" s="56" t="n">
        <v>1.133026199207</v>
      </c>
      <c r="D3663" s="56" t="n">
        <v>1.123474079442</v>
      </c>
      <c r="E3663" s="56" t="n">
        <v>0.008502305428</v>
      </c>
      <c r="F3663" s="57" t="n">
        <v>-0.035748847286</v>
      </c>
      <c r="G3663" s="57" t="n">
        <v>-0.035748847286</v>
      </c>
      <c r="H3663" s="35"/>
      <c r="I3663" s="35"/>
      <c r="J3663" s="35"/>
    </row>
    <row r="3664">
      <c r="A3664" s="35"/>
      <c r="B3664" s="55" t="s">
        <v>3699</v>
      </c>
      <c r="C3664" s="56" t="n">
        <v>1.130705619489</v>
      </c>
      <c r="D3664" s="56" t="n">
        <v>1.121296613505</v>
      </c>
      <c r="E3664" s="56" t="n">
        <v>0.008391183806</v>
      </c>
      <c r="F3664" s="57" t="n">
        <v>-0.035804408097</v>
      </c>
      <c r="G3664" s="57" t="n">
        <v>-0.035804408097</v>
      </c>
      <c r="H3664" s="35"/>
      <c r="I3664" s="35"/>
      <c r="J3664" s="35"/>
    </row>
    <row r="3665">
      <c r="A3665" s="35"/>
      <c r="B3665" s="55" t="s">
        <v>3700</v>
      </c>
      <c r="C3665" s="56" t="n">
        <v>1.141606819563</v>
      </c>
      <c r="D3665" s="56" t="n">
        <v>1.119765109694</v>
      </c>
      <c r="E3665" s="56" t="n">
        <v>0.019505617455</v>
      </c>
      <c r="F3665" s="57" t="n">
        <v>-0.030247191272</v>
      </c>
      <c r="G3665" s="57" t="n">
        <v>-0.030247191272</v>
      </c>
      <c r="H3665" s="35"/>
      <c r="I3665" s="35"/>
      <c r="J3665" s="35"/>
    </row>
    <row r="3666">
      <c r="A3666" s="35"/>
      <c r="B3666" s="55" t="s">
        <v>3701</v>
      </c>
      <c r="C3666" s="56" t="n">
        <v>1.14820999434</v>
      </c>
      <c r="D3666" s="56" t="n">
        <v>1.11973721479</v>
      </c>
      <c r="E3666" s="56" t="n">
        <v>0.025428090782</v>
      </c>
      <c r="F3666" s="57" t="n">
        <v>-0.027285954609</v>
      </c>
      <c r="G3666" s="57" t="n">
        <v>-0.027285954609</v>
      </c>
      <c r="H3666" s="35"/>
      <c r="I3666" s="35"/>
      <c r="J3666" s="35"/>
    </row>
    <row r="3667">
      <c r="A3667" s="35"/>
      <c r="B3667" s="55" t="s">
        <v>3702</v>
      </c>
      <c r="C3667" s="56" t="n">
        <v>1.144373508113</v>
      </c>
      <c r="D3667" s="56" t="n">
        <v>1.119700804586</v>
      </c>
      <c r="E3667" s="56" t="n">
        <v>0.022035086003</v>
      </c>
      <c r="F3667" s="57" t="n">
        <v>-0.028982456998</v>
      </c>
      <c r="G3667" s="57" t="n">
        <v>-0.028982456998</v>
      </c>
      <c r="H3667" s="35"/>
      <c r="I3667" s="35"/>
      <c r="J3667" s="35"/>
    </row>
    <row r="3668">
      <c r="A3668" s="35"/>
      <c r="B3668" s="55" t="s">
        <v>3703</v>
      </c>
      <c r="C3668" s="56" t="n">
        <v>1.14909502197</v>
      </c>
      <c r="D3668" s="56" t="n">
        <v>1.125777972129</v>
      </c>
      <c r="E3668" s="56" t="n">
        <v>0.020711943579</v>
      </c>
      <c r="F3668" s="57" t="n">
        <v>-0.029644028211</v>
      </c>
      <c r="G3668" s="57" t="n">
        <v>-0.029644028211</v>
      </c>
      <c r="H3668" s="35"/>
      <c r="I3668" s="35"/>
      <c r="J3668" s="35"/>
    </row>
    <row r="3669">
      <c r="A3669" s="35"/>
      <c r="B3669" s="55" t="s">
        <v>3704</v>
      </c>
      <c r="C3669" s="56" t="n">
        <v>1.15105162616</v>
      </c>
      <c r="D3669" s="56" t="n">
        <v>1.122318888988</v>
      </c>
      <c r="E3669" s="56" t="n">
        <v>0.025601223907</v>
      </c>
      <c r="F3669" s="57" t="n">
        <v>-0.027199388047</v>
      </c>
      <c r="G3669" s="57" t="n">
        <v>-0.027199388047</v>
      </c>
      <c r="H3669" s="35"/>
      <c r="I3669" s="35"/>
      <c r="J3669" s="35"/>
    </row>
    <row r="3670">
      <c r="A3670" s="35"/>
      <c r="B3670" s="55" t="s">
        <v>3705</v>
      </c>
      <c r="C3670" s="56" t="n">
        <v>1.155299452315</v>
      </c>
      <c r="D3670" s="56" t="n">
        <v>1.126262414266</v>
      </c>
      <c r="E3670" s="56" t="n">
        <v>0.025781769578</v>
      </c>
      <c r="F3670" s="57" t="n">
        <v>-0.027109115211</v>
      </c>
      <c r="G3670" s="57" t="n">
        <v>-0.027109115211</v>
      </c>
      <c r="H3670" s="35"/>
      <c r="I3670" s="35"/>
      <c r="J3670" s="35"/>
    </row>
    <row r="3671">
      <c r="A3671" s="35"/>
      <c r="B3671" s="55" t="s">
        <v>3706</v>
      </c>
      <c r="C3671" s="56" t="n">
        <v>1.161141631007</v>
      </c>
      <c r="D3671" s="56" t="n">
        <v>1.131835146269</v>
      </c>
      <c r="E3671" s="56" t="n">
        <v>0.025892891588</v>
      </c>
      <c r="F3671" s="57" t="n">
        <v>-0.027053554206</v>
      </c>
      <c r="G3671" s="57" t="n">
        <v>-0.027053554206</v>
      </c>
      <c r="H3671" s="35"/>
      <c r="I3671" s="35"/>
      <c r="J3671" s="35"/>
    </row>
    <row r="3672">
      <c r="A3672" s="35"/>
      <c r="B3672" s="55" t="s">
        <v>3707</v>
      </c>
      <c r="C3672" s="56" t="n">
        <v>1.184106932878</v>
      </c>
      <c r="D3672" s="56" t="n">
        <v>1.149612074449</v>
      </c>
      <c r="E3672" s="56" t="n">
        <v>0.030005650772</v>
      </c>
      <c r="F3672" s="57" t="n">
        <v>-0.024997174614</v>
      </c>
      <c r="G3672" s="57" t="n">
        <v>-0.024997174614</v>
      </c>
      <c r="H3672" s="35"/>
      <c r="I3672" s="35"/>
      <c r="J3672" s="35"/>
    </row>
    <row r="3673">
      <c r="A3673" s="35"/>
      <c r="B3673" s="55" t="s">
        <v>3708</v>
      </c>
      <c r="C3673" s="56" t="n">
        <v>1.186170669131</v>
      </c>
      <c r="D3673" s="56" t="n">
        <v>1.149568019713</v>
      </c>
      <c r="E3673" s="56" t="n">
        <v>0.03184035115</v>
      </c>
      <c r="F3673" s="57" t="n">
        <v>-0.024079824425</v>
      </c>
      <c r="G3673" s="57" t="n">
        <v>-0.024079824425</v>
      </c>
      <c r="H3673" s="35"/>
      <c r="I3673" s="35"/>
      <c r="J3673" s="35"/>
    </row>
    <row r="3674">
      <c r="A3674" s="35"/>
      <c r="B3674" s="55" t="s">
        <v>3709</v>
      </c>
      <c r="C3674" s="56" t="n">
        <v>1.184530889653</v>
      </c>
      <c r="D3674" s="56" t="n">
        <v>1.149521213256</v>
      </c>
      <c r="E3674" s="56" t="n">
        <v>0.030455876755</v>
      </c>
      <c r="F3674" s="57" t="n">
        <v>-0.024772061623</v>
      </c>
      <c r="G3674" s="57" t="n">
        <v>-0.024772061623</v>
      </c>
      <c r="H3674" s="35"/>
      <c r="I3674" s="35"/>
      <c r="J3674" s="35"/>
    </row>
    <row r="3675">
      <c r="A3675" s="35"/>
      <c r="B3675" s="55" t="s">
        <v>3710</v>
      </c>
      <c r="C3675" s="56" t="n">
        <v>1.176507590626</v>
      </c>
      <c r="D3675" s="56" t="n">
        <v>1.152404627048</v>
      </c>
      <c r="E3675" s="56" t="n">
        <v>0.020915365153</v>
      </c>
      <c r="F3675" s="57" t="n">
        <v>-0.029542317424</v>
      </c>
      <c r="G3675" s="57" t="n">
        <v>-0.029542317424</v>
      </c>
      <c r="H3675" s="35"/>
      <c r="I3675" s="35"/>
      <c r="J3675" s="35"/>
    </row>
    <row r="3676">
      <c r="A3676" s="35"/>
      <c r="B3676" s="55" t="s">
        <v>3711</v>
      </c>
      <c r="C3676" s="56" t="n">
        <v>1.184337720909</v>
      </c>
      <c r="D3676" s="56" t="n">
        <v>1.160479121751</v>
      </c>
      <c r="E3676" s="56" t="n">
        <v>0.020559266177</v>
      </c>
      <c r="F3676" s="57" t="n">
        <v>-0.029720366911</v>
      </c>
      <c r="G3676" s="57" t="n">
        <v>-0.029720366911</v>
      </c>
      <c r="H3676" s="35"/>
      <c r="I3676" s="35"/>
      <c r="J3676" s="35"/>
    </row>
    <row r="3677">
      <c r="A3677" s="35"/>
      <c r="B3677" s="55" t="s">
        <v>3712</v>
      </c>
      <c r="C3677" s="56" t="n">
        <v>1.180629855932</v>
      </c>
      <c r="D3677" s="56" t="n">
        <v>1.156796281759</v>
      </c>
      <c r="E3677" s="56" t="n">
        <v>0.020603086774</v>
      </c>
      <c r="F3677" s="57" t="n">
        <v>-0.029698456613</v>
      </c>
      <c r="G3677" s="57" t="n">
        <v>-0.029698456613</v>
      </c>
      <c r="H3677" s="35"/>
      <c r="I3677" s="35"/>
      <c r="J3677" s="35"/>
    </row>
    <row r="3678">
      <c r="A3678" s="35"/>
      <c r="B3678" s="55" t="s">
        <v>3713</v>
      </c>
      <c r="C3678" s="56" t="n">
        <v>1.16758402515</v>
      </c>
      <c r="D3678" s="56" t="n">
        <v>1.14391238204</v>
      </c>
      <c r="E3678" s="56" t="n">
        <v>0.020693580629</v>
      </c>
      <c r="F3678" s="57" t="n">
        <v>-0.029653209686</v>
      </c>
      <c r="G3678" s="57" t="n">
        <v>-0.029653209686</v>
      </c>
      <c r="H3678" s="35"/>
      <c r="I3678" s="35"/>
      <c r="J3678" s="35"/>
    </row>
    <row r="3679">
      <c r="A3679" s="35"/>
      <c r="B3679" s="55" t="s">
        <v>3714</v>
      </c>
      <c r="C3679" s="56" t="n">
        <v>1.171816670967</v>
      </c>
      <c r="D3679" s="56" t="n">
        <v>1.144487043628</v>
      </c>
      <c r="E3679" s="56" t="n">
        <v>0.023879368046</v>
      </c>
      <c r="F3679" s="57" t="n">
        <v>-0.028060315977</v>
      </c>
      <c r="G3679" s="57" t="n">
        <v>-0.028060315977</v>
      </c>
      <c r="H3679" s="35"/>
      <c r="I3679" s="35"/>
      <c r="J3679" s="35"/>
    </row>
    <row r="3680">
      <c r="A3680" s="35"/>
      <c r="B3680" s="55" t="s">
        <v>3715</v>
      </c>
      <c r="C3680" s="56" t="n">
        <v>1.168034005256</v>
      </c>
      <c r="D3680" s="56" t="n">
        <v>1.144452139889</v>
      </c>
      <c r="E3680" s="56" t="n">
        <v>0.020605374873</v>
      </c>
      <c r="F3680" s="57" t="n">
        <v>-0.029697312564</v>
      </c>
      <c r="G3680" s="57" t="n">
        <v>-0.029697312564</v>
      </c>
      <c r="H3680" s="35"/>
      <c r="I3680" s="35"/>
      <c r="J3680" s="35"/>
    </row>
    <row r="3681">
      <c r="A3681" s="35"/>
      <c r="B3681" s="55" t="s">
        <v>3716</v>
      </c>
      <c r="C3681" s="56" t="n">
        <v>1.148437306302</v>
      </c>
      <c r="D3681" s="56" t="n">
        <v>1.144421984051</v>
      </c>
      <c r="E3681" s="56" t="n">
        <v>0.003508602864</v>
      </c>
      <c r="F3681" s="57" t="n">
        <v>-0.038245698568</v>
      </c>
      <c r="G3681" s="57" t="n">
        <v>-0.038245698568</v>
      </c>
      <c r="H3681" s="35"/>
      <c r="I3681" s="35"/>
      <c r="J3681" s="35"/>
    </row>
    <row r="3682">
      <c r="A3682" s="35"/>
      <c r="B3682" s="55" t="s">
        <v>3717</v>
      </c>
      <c r="C3682" s="56" t="n">
        <v>1.12556091485</v>
      </c>
      <c r="D3682" s="56" t="n">
        <v>1.129849650917</v>
      </c>
      <c r="E3682" s="56" t="n">
        <v>-0.003795846698</v>
      </c>
      <c r="F3682" s="57" t="n">
        <v>-0.041897923349</v>
      </c>
      <c r="G3682" s="57" t="n">
        <v>-0.041897923349</v>
      </c>
      <c r="H3682" s="35"/>
      <c r="I3682" s="35"/>
      <c r="J3682" s="35"/>
    </row>
    <row r="3683">
      <c r="A3683" s="35"/>
      <c r="B3683" s="55" t="s">
        <v>3718</v>
      </c>
      <c r="C3683" s="56" t="n">
        <v>1.121403856896</v>
      </c>
      <c r="D3683" s="56" t="n">
        <v>1.123788291452</v>
      </c>
      <c r="E3683" s="56" t="n">
        <v>-0.002121782701</v>
      </c>
      <c r="F3683" s="57" t="n">
        <v>-0.04106089135</v>
      </c>
      <c r="G3683" s="57" t="n">
        <v>-0.04106089135</v>
      </c>
      <c r="H3683" s="35"/>
      <c r="I3683" s="35"/>
      <c r="J3683" s="35"/>
    </row>
    <row r="3684">
      <c r="A3684" s="35"/>
      <c r="B3684" s="55" t="s">
        <v>3719</v>
      </c>
      <c r="C3684" s="56" t="n">
        <v>1.128050182403</v>
      </c>
      <c r="D3684" s="56" t="n">
        <v>1.13038418221</v>
      </c>
      <c r="E3684" s="56" t="n">
        <v>-0.002064784561</v>
      </c>
      <c r="F3684" s="57" t="n">
        <v>-0.041032392281</v>
      </c>
      <c r="G3684" s="57" t="n">
        <v>-0.041032392281</v>
      </c>
      <c r="H3684" s="35"/>
      <c r="I3684" s="35"/>
      <c r="J3684" s="35"/>
    </row>
    <row r="3685">
      <c r="A3685" s="35"/>
      <c r="B3685" s="55" t="s">
        <v>3720</v>
      </c>
      <c r="C3685" s="56" t="n">
        <v>1.142668075362</v>
      </c>
      <c r="D3685" s="56" t="n">
        <v>1.144864680772</v>
      </c>
      <c r="E3685" s="56" t="n">
        <v>-0.001918659425</v>
      </c>
      <c r="F3685" s="57" t="n">
        <v>-0.040959329713</v>
      </c>
      <c r="G3685" s="57" t="n">
        <v>-0.040959329713</v>
      </c>
      <c r="H3685" s="35"/>
      <c r="I3685" s="35"/>
      <c r="J3685" s="35"/>
    </row>
    <row r="3686">
      <c r="A3686" s="35"/>
      <c r="B3686" s="55" t="s">
        <v>3721</v>
      </c>
      <c r="C3686" s="56" t="n">
        <v>1.138332168732</v>
      </c>
      <c r="D3686" s="56" t="n">
        <v>1.149018655966</v>
      </c>
      <c r="E3686" s="56" t="n">
        <v>-0.009300534137</v>
      </c>
      <c r="F3686" s="57" t="n">
        <v>-0.044650267069</v>
      </c>
      <c r="G3686" s="57" t="n">
        <v>-0.044650267069</v>
      </c>
      <c r="H3686" s="35"/>
      <c r="I3686" s="35"/>
      <c r="J3686" s="35"/>
    </row>
    <row r="3687">
      <c r="A3687" s="35"/>
      <c r="B3687" s="55" t="s">
        <v>3722</v>
      </c>
      <c r="C3687" s="56" t="n">
        <v>1.146835921831</v>
      </c>
      <c r="D3687" s="56" t="n">
        <v>1.149032304098</v>
      </c>
      <c r="E3687" s="56" t="n">
        <v>-0.001911506107</v>
      </c>
      <c r="F3687" s="57" t="n">
        <v>-0.040955753054</v>
      </c>
      <c r="G3687" s="57" t="n">
        <v>-0.040955753054</v>
      </c>
      <c r="H3687" s="35"/>
      <c r="I3687" s="35"/>
      <c r="J3687" s="35"/>
    </row>
    <row r="3688">
      <c r="A3688" s="35"/>
      <c r="B3688" s="55" t="s">
        <v>3723</v>
      </c>
      <c r="C3688" s="56" t="n">
        <v>1.136239499865</v>
      </c>
      <c r="D3688" s="56" t="n">
        <v>1.149035112771</v>
      </c>
      <c r="E3688" s="56" t="n">
        <v>-0.011135963352</v>
      </c>
      <c r="F3688" s="57" t="n">
        <v>-0.045567981676</v>
      </c>
      <c r="G3688" s="57" t="n">
        <v>-0.045567981676</v>
      </c>
      <c r="H3688" s="35"/>
      <c r="I3688" s="35"/>
      <c r="J3688" s="35"/>
    </row>
    <row r="3689">
      <c r="A3689" s="35"/>
      <c r="B3689" s="55" t="s">
        <v>3724</v>
      </c>
      <c r="C3689" s="56" t="n">
        <v>1.15818885816</v>
      </c>
      <c r="D3689" s="56" t="n">
        <v>1.156117196246</v>
      </c>
      <c r="E3689" s="56" t="n">
        <v>0.001791913416</v>
      </c>
      <c r="F3689" s="57" t="n">
        <v>-0.039104043292</v>
      </c>
      <c r="G3689" s="57" t="n">
        <v>-0.039104043292</v>
      </c>
      <c r="H3689" s="35"/>
      <c r="I3689" s="35"/>
      <c r="J3689" s="35"/>
    </row>
    <row r="3690">
      <c r="A3690" s="35"/>
      <c r="B3690" s="55" t="s">
        <v>3725</v>
      </c>
      <c r="C3690" s="56" t="n">
        <v>1.147347422364</v>
      </c>
      <c r="D3690" s="56" t="n">
        <v>1.145074504505</v>
      </c>
      <c r="E3690" s="56" t="n">
        <v>0.00198495194</v>
      </c>
      <c r="F3690" s="57" t="n">
        <v>-0.03900752403</v>
      </c>
      <c r="G3690" s="57" t="n">
        <v>-0.03900752403</v>
      </c>
      <c r="H3690" s="35"/>
      <c r="I3690" s="35"/>
      <c r="J3690" s="35"/>
    </row>
    <row r="3691">
      <c r="A3691" s="35"/>
      <c r="B3691" s="55" t="s">
        <v>3726</v>
      </c>
      <c r="C3691" s="56" t="n">
        <v>1.143386317397</v>
      </c>
      <c r="D3691" s="56" t="n">
        <v>1.140554624769</v>
      </c>
      <c r="E3691" s="56" t="n">
        <v>0.00248273302</v>
      </c>
      <c r="F3691" s="57" t="n">
        <v>-0.03875863349</v>
      </c>
      <c r="G3691" s="57" t="n">
        <v>-0.03875863349</v>
      </c>
      <c r="H3691" s="35"/>
      <c r="I3691" s="35"/>
      <c r="J3691" s="35"/>
    </row>
    <row r="3692">
      <c r="A3692" s="35"/>
      <c r="B3692" s="55" t="s">
        <v>3727</v>
      </c>
      <c r="C3692" s="56" t="n">
        <v>1.135537763273</v>
      </c>
      <c r="D3692" s="56" t="n">
        <v>1.132665842912</v>
      </c>
      <c r="E3692" s="56" t="n">
        <v>0.002535540714</v>
      </c>
      <c r="F3692" s="57" t="n">
        <v>-0.038732229643</v>
      </c>
      <c r="G3692" s="57" t="n">
        <v>-0.038732229643</v>
      </c>
      <c r="H3692" s="35"/>
      <c r="I3692" s="35"/>
      <c r="J3692" s="35"/>
    </row>
    <row r="3693">
      <c r="A3693" s="35"/>
      <c r="B3693" s="55" t="s">
        <v>3728</v>
      </c>
      <c r="C3693" s="56" t="n">
        <v>1.150036815686</v>
      </c>
      <c r="D3693" s="56" t="n">
        <v>1.141676815622</v>
      </c>
      <c r="E3693" s="56" t="n">
        <v>0.007322562699</v>
      </c>
      <c r="F3693" s="57" t="n">
        <v>-0.036338718651</v>
      </c>
      <c r="G3693" s="57" t="n">
        <v>-0.036338718651</v>
      </c>
      <c r="H3693" s="35"/>
      <c r="I3693" s="35"/>
      <c r="J3693" s="35"/>
    </row>
    <row r="3694">
      <c r="A3694" s="35"/>
      <c r="B3694" s="55" t="s">
        <v>3729</v>
      </c>
      <c r="C3694" s="56" t="n">
        <v>1.155268383748</v>
      </c>
      <c r="D3694" s="56" t="n">
        <v>1.141666138738</v>
      </c>
      <c r="E3694" s="56" t="n">
        <v>0.011914380701</v>
      </c>
      <c r="F3694" s="57" t="n">
        <v>-0.03404280965</v>
      </c>
      <c r="G3694" s="57" t="n">
        <v>-0.03404280965</v>
      </c>
      <c r="H3694" s="35"/>
      <c r="I3694" s="35"/>
      <c r="J3694" s="35"/>
    </row>
    <row r="3695">
      <c r="A3695" s="35"/>
      <c r="B3695" s="55" t="s">
        <v>3730</v>
      </c>
      <c r="C3695" s="56" t="n">
        <v>1.145407790589</v>
      </c>
      <c r="D3695" s="56" t="n">
        <v>1.141648744563</v>
      </c>
      <c r="E3695" s="56" t="n">
        <v>0.003292646748</v>
      </c>
      <c r="F3695" s="57" t="n">
        <v>-0.038353676626</v>
      </c>
      <c r="G3695" s="57" t="n">
        <v>-0.038353676626</v>
      </c>
      <c r="H3695" s="35"/>
      <c r="I3695" s="35"/>
      <c r="J3695" s="35"/>
    </row>
    <row r="3696">
      <c r="A3696" s="35"/>
      <c r="B3696" s="55" t="s">
        <v>3731</v>
      </c>
      <c r="C3696" s="56" t="n">
        <v>1.137145507399</v>
      </c>
      <c r="D3696" s="56" t="n">
        <v>1.13780326441</v>
      </c>
      <c r="E3696" s="56" t="n">
        <v>-0.000578093799</v>
      </c>
      <c r="F3696" s="57" t="n">
        <v>-0.040289046899</v>
      </c>
      <c r="G3696" s="57" t="n">
        <v>-0.040289046899</v>
      </c>
      <c r="H3696" s="35"/>
      <c r="I3696" s="35"/>
      <c r="J3696" s="35"/>
    </row>
    <row r="3697">
      <c r="A3697" s="35"/>
      <c r="B3697" s="55" t="s">
        <v>3732</v>
      </c>
      <c r="C3697" s="56" t="n">
        <v>1.136672254571</v>
      </c>
      <c r="D3697" s="56" t="n">
        <v>1.138095389194</v>
      </c>
      <c r="E3697" s="56" t="n">
        <v>-0.00125045285</v>
      </c>
      <c r="F3697" s="57" t="n">
        <v>-0.040625226425</v>
      </c>
      <c r="G3697" s="57" t="n">
        <v>-0.040625226425</v>
      </c>
      <c r="H3697" s="35"/>
      <c r="I3697" s="35"/>
      <c r="J3697" s="35"/>
    </row>
    <row r="3698">
      <c r="A3698" s="35"/>
      <c r="B3698" s="55" t="s">
        <v>3733</v>
      </c>
      <c r="C3698" s="56" t="n">
        <v>1.139673086564</v>
      </c>
      <c r="D3698" s="56" t="n">
        <v>1.140967312337</v>
      </c>
      <c r="E3698" s="56" t="n">
        <v>-0.00113432327</v>
      </c>
      <c r="F3698" s="57" t="n">
        <v>-0.040567161635</v>
      </c>
      <c r="G3698" s="57" t="n">
        <v>-0.040567161635</v>
      </c>
      <c r="H3698" s="35"/>
      <c r="I3698" s="35"/>
      <c r="J3698" s="35"/>
    </row>
    <row r="3699">
      <c r="A3699" s="35"/>
      <c r="B3699" s="55" t="s">
        <v>3734</v>
      </c>
      <c r="C3699" s="56" t="n">
        <v>1.136950250249</v>
      </c>
      <c r="D3699" s="56" t="n">
        <v>1.137983971275</v>
      </c>
      <c r="E3699" s="56" t="n">
        <v>-0.000908379249</v>
      </c>
      <c r="F3699" s="57" t="n">
        <v>-0.040454189625</v>
      </c>
      <c r="G3699" s="57" t="n">
        <v>-0.040454189625</v>
      </c>
      <c r="H3699" s="35"/>
      <c r="I3699" s="35"/>
      <c r="J3699" s="35"/>
    </row>
    <row r="3700">
      <c r="A3700" s="35"/>
      <c r="B3700" s="55" t="s">
        <v>3735</v>
      </c>
      <c r="C3700" s="56" t="n">
        <v>1.140433969155</v>
      </c>
      <c r="D3700" s="56" t="n">
        <v>1.141814890562</v>
      </c>
      <c r="E3700" s="56" t="n">
        <v>-0.001209409176</v>
      </c>
      <c r="F3700" s="57" t="n">
        <v>-0.040604704588</v>
      </c>
      <c r="G3700" s="57" t="n">
        <v>-0.040604704588</v>
      </c>
      <c r="H3700" s="35"/>
      <c r="I3700" s="35"/>
      <c r="J3700" s="35"/>
    </row>
    <row r="3701">
      <c r="A3701" s="35"/>
      <c r="B3701" s="55" t="s">
        <v>3736</v>
      </c>
      <c r="C3701" s="56" t="n">
        <v>1.150788702602</v>
      </c>
      <c r="D3701" s="56" t="n">
        <v>1.14181665419</v>
      </c>
      <c r="E3701" s="56" t="n">
        <v>0.007857696223</v>
      </c>
      <c r="F3701" s="57" t="n">
        <v>-0.036071151888</v>
      </c>
      <c r="G3701" s="57" t="n">
        <v>-0.036071151888</v>
      </c>
      <c r="H3701" s="35"/>
      <c r="I3701" s="35"/>
      <c r="J3701" s="35"/>
    </row>
    <row r="3702">
      <c r="A3702" s="35"/>
      <c r="B3702" s="55" t="s">
        <v>3737</v>
      </c>
      <c r="C3702" s="56" t="n">
        <v>1.15341261434</v>
      </c>
      <c r="D3702" s="56" t="n">
        <v>1.141805180983</v>
      </c>
      <c r="E3702" s="56" t="n">
        <v>0.010165861524</v>
      </c>
      <c r="F3702" s="57" t="n">
        <v>-0.034917069238</v>
      </c>
      <c r="G3702" s="57" t="n">
        <v>-0.034917069238</v>
      </c>
      <c r="H3702" s="35"/>
      <c r="I3702" s="35"/>
      <c r="J3702" s="35"/>
    </row>
    <row r="3703">
      <c r="A3703" s="35"/>
      <c r="B3703" s="55" t="s">
        <v>3738</v>
      </c>
      <c r="C3703" s="56" t="n">
        <v>1.149181666969</v>
      </c>
      <c r="D3703" s="56" t="n">
        <v>1.139844627474</v>
      </c>
      <c r="E3703" s="56" t="n">
        <v>0.008191501956</v>
      </c>
      <c r="F3703" s="57" t="n">
        <v>-0.035904249022</v>
      </c>
      <c r="G3703" s="57" t="n">
        <v>-0.035904249022</v>
      </c>
      <c r="H3703" s="35"/>
      <c r="I3703" s="35"/>
      <c r="J3703" s="35"/>
    </row>
    <row r="3704">
      <c r="A3704" s="35"/>
      <c r="B3704" s="55" t="s">
        <v>3739</v>
      </c>
      <c r="C3704" s="56" t="n">
        <v>1.150198486414</v>
      </c>
      <c r="D3704" s="56" t="n">
        <v>1.140018749135</v>
      </c>
      <c r="E3704" s="56" t="n">
        <v>0.008929447245</v>
      </c>
      <c r="F3704" s="57" t="n">
        <v>-0.035535276377</v>
      </c>
      <c r="G3704" s="57" t="n">
        <v>-0.035535276377</v>
      </c>
      <c r="H3704" s="35"/>
      <c r="I3704" s="35"/>
      <c r="J3704" s="35"/>
    </row>
    <row r="3705">
      <c r="A3705" s="35"/>
      <c r="B3705" s="55" t="s">
        <v>3740</v>
      </c>
      <c r="C3705" s="56" t="n">
        <v>1.143399035902</v>
      </c>
      <c r="D3705" s="56" t="n">
        <v>1.133138533509</v>
      </c>
      <c r="E3705" s="56" t="n">
        <v>0.009054940848</v>
      </c>
      <c r="F3705" s="57" t="n">
        <v>-0.035472529576</v>
      </c>
      <c r="G3705" s="57" t="n">
        <v>-0.035472529576</v>
      </c>
      <c r="H3705" s="35"/>
      <c r="I3705" s="35"/>
      <c r="J3705" s="35"/>
    </row>
    <row r="3706">
      <c r="A3706" s="35"/>
      <c r="B3706" s="55" t="s">
        <v>3741</v>
      </c>
      <c r="C3706" s="56" t="n">
        <v>1.146943191417</v>
      </c>
      <c r="D3706" s="56" t="n">
        <v>1.136306533516</v>
      </c>
      <c r="E3706" s="56" t="n">
        <v>0.009360729334</v>
      </c>
      <c r="F3706" s="57" t="n">
        <v>-0.035319635333</v>
      </c>
      <c r="G3706" s="57" t="n">
        <v>-0.035319635333</v>
      </c>
      <c r="H3706" s="35"/>
      <c r="I3706" s="35"/>
      <c r="J3706" s="35"/>
    </row>
    <row r="3707">
      <c r="A3707" s="35"/>
      <c r="B3707" s="55" t="s">
        <v>3742</v>
      </c>
      <c r="C3707" s="56" t="n">
        <v>1.144438937359</v>
      </c>
      <c r="D3707" s="56" t="n">
        <v>1.134187311669</v>
      </c>
      <c r="E3707" s="56" t="n">
        <v>0.009038741295</v>
      </c>
      <c r="F3707" s="57" t="n">
        <v>-0.035480629353</v>
      </c>
      <c r="G3707" s="57" t="n">
        <v>-0.035480629353</v>
      </c>
      <c r="H3707" s="35"/>
      <c r="I3707" s="35"/>
      <c r="J3707" s="35"/>
    </row>
    <row r="3708">
      <c r="A3708" s="35"/>
      <c r="B3708" s="55" t="s">
        <v>3743</v>
      </c>
      <c r="C3708" s="56" t="n">
        <v>1.140869547199</v>
      </c>
      <c r="D3708" s="56" t="n">
        <v>1.134174218916</v>
      </c>
      <c r="E3708" s="56" t="n">
        <v>0.005903262631</v>
      </c>
      <c r="F3708" s="57" t="n">
        <v>-0.037048368685</v>
      </c>
      <c r="G3708" s="57" t="n">
        <v>-0.037048368685</v>
      </c>
      <c r="H3708" s="35"/>
      <c r="I3708" s="35"/>
      <c r="J3708" s="35"/>
    </row>
    <row r="3709">
      <c r="A3709" s="35"/>
      <c r="B3709" s="55" t="s">
        <v>3744</v>
      </c>
      <c r="C3709" s="56" t="n">
        <v>1.136887689263</v>
      </c>
      <c r="D3709" s="56" t="n">
        <v>1.134165657115</v>
      </c>
      <c r="E3709" s="56" t="n">
        <v>0.002400030481</v>
      </c>
      <c r="F3709" s="57" t="n">
        <v>-0.038799984759</v>
      </c>
      <c r="G3709" s="57" t="n">
        <v>-0.038799984759</v>
      </c>
      <c r="H3709" s="35"/>
      <c r="I3709" s="35"/>
      <c r="J3709" s="35"/>
    </row>
    <row r="3710">
      <c r="A3710" s="35"/>
      <c r="B3710" s="55" t="s">
        <v>3745</v>
      </c>
      <c r="C3710" s="56" t="n">
        <v>1.134416525644</v>
      </c>
      <c r="D3710" s="56" t="n">
        <v>1.126287907887</v>
      </c>
      <c r="E3710" s="56" t="n">
        <v>0.007217175733</v>
      </c>
      <c r="F3710" s="57" t="n">
        <v>-0.036391412134</v>
      </c>
      <c r="G3710" s="57" t="n">
        <v>-0.036391412134</v>
      </c>
      <c r="H3710" s="35"/>
      <c r="I3710" s="35"/>
      <c r="J3710" s="35"/>
    </row>
    <row r="3711">
      <c r="A3711" s="35"/>
      <c r="B3711" s="55" t="s">
        <v>3746</v>
      </c>
      <c r="C3711" s="56" t="n">
        <v>1.1274021913</v>
      </c>
      <c r="D3711" s="56" t="n">
        <v>1.123941576651</v>
      </c>
      <c r="E3711" s="56" t="n">
        <v>0.003078998696</v>
      </c>
      <c r="F3711" s="57" t="n">
        <v>-0.038460500652</v>
      </c>
      <c r="G3711" s="57" t="n">
        <v>-0.038460500652</v>
      </c>
      <c r="H3711" s="35"/>
      <c r="I3711" s="35"/>
      <c r="J3711" s="35"/>
    </row>
    <row r="3712">
      <c r="A3712" s="35"/>
      <c r="B3712" s="55" t="s">
        <v>3747</v>
      </c>
      <c r="C3712" s="56" t="n">
        <v>1.135990384745</v>
      </c>
      <c r="D3712" s="56" t="n">
        <v>1.132362171516</v>
      </c>
      <c r="E3712" s="56" t="n">
        <v>0.00320411024</v>
      </c>
      <c r="F3712" s="57" t="n">
        <v>-0.03839794488</v>
      </c>
      <c r="G3712" s="57" t="n">
        <v>-0.03839794488</v>
      </c>
      <c r="H3712" s="35"/>
      <c r="I3712" s="35"/>
      <c r="J3712" s="35"/>
    </row>
    <row r="3713">
      <c r="A3713" s="35"/>
      <c r="B3713" s="55" t="s">
        <v>3748</v>
      </c>
      <c r="C3713" s="56" t="n">
        <v>1.133554835044</v>
      </c>
      <c r="D3713" s="56" t="n">
        <v>1.129653482743</v>
      </c>
      <c r="E3713" s="56" t="n">
        <v>0.003453583209</v>
      </c>
      <c r="F3713" s="57" t="n">
        <v>-0.038273208395</v>
      </c>
      <c r="G3713" s="57" t="n">
        <v>-0.038273208395</v>
      </c>
      <c r="H3713" s="35"/>
      <c r="I3713" s="35"/>
      <c r="J3713" s="35"/>
    </row>
    <row r="3714">
      <c r="A3714" s="35"/>
      <c r="B3714" s="55" t="s">
        <v>3749</v>
      </c>
      <c r="C3714" s="56" t="n">
        <v>1.113880248337</v>
      </c>
      <c r="D3714" s="56" t="n">
        <v>1.128771690544</v>
      </c>
      <c r="E3714" s="56" t="n">
        <v>-0.013192607798</v>
      </c>
      <c r="F3714" s="57" t="n">
        <v>-0.046596303899</v>
      </c>
      <c r="G3714" s="57" t="n">
        <v>-0.046596303899</v>
      </c>
      <c r="H3714" s="35"/>
      <c r="I3714" s="35"/>
      <c r="J3714" s="35"/>
    </row>
    <row r="3715">
      <c r="A3715" s="35"/>
      <c r="B3715" s="55" t="s">
        <v>3750</v>
      </c>
      <c r="C3715" s="56" t="n">
        <v>1.122614643322</v>
      </c>
      <c r="D3715" s="56" t="n">
        <v>1.128790708988</v>
      </c>
      <c r="E3715" s="56" t="n">
        <v>-0.00547140016</v>
      </c>
      <c r="F3715" s="57" t="n">
        <v>-0.04273570008</v>
      </c>
      <c r="G3715" s="57" t="n">
        <v>-0.04273570008</v>
      </c>
      <c r="H3715" s="35"/>
      <c r="I3715" s="35"/>
      <c r="J3715" s="35"/>
    </row>
    <row r="3716">
      <c r="A3716" s="35"/>
      <c r="B3716" s="55" t="s">
        <v>3751</v>
      </c>
      <c r="C3716" s="56" t="n">
        <v>1.119927751578</v>
      </c>
      <c r="D3716" s="56" t="n">
        <v>1.12879860677</v>
      </c>
      <c r="E3716" s="56" t="n">
        <v>-0.007858669508</v>
      </c>
      <c r="F3716" s="57" t="n">
        <v>-0.043929334754</v>
      </c>
      <c r="G3716" s="57" t="n">
        <v>-0.043929334754</v>
      </c>
      <c r="H3716" s="35"/>
      <c r="I3716" s="35"/>
      <c r="J3716" s="35"/>
    </row>
    <row r="3717">
      <c r="A3717" s="35"/>
      <c r="B3717" s="55" t="s">
        <v>3752</v>
      </c>
      <c r="C3717" s="56" t="n">
        <v>1.133605646543</v>
      </c>
      <c r="D3717" s="56" t="n">
        <v>1.131508067377</v>
      </c>
      <c r="E3717" s="56" t="n">
        <v>0.00185379073</v>
      </c>
      <c r="F3717" s="57" t="n">
        <v>-0.039073104635</v>
      </c>
      <c r="G3717" s="57" t="n">
        <v>-0.039073104635</v>
      </c>
      <c r="H3717" s="35"/>
      <c r="I3717" s="35"/>
      <c r="J3717" s="35"/>
    </row>
    <row r="3718">
      <c r="A3718" s="35"/>
      <c r="B3718" s="55" t="s">
        <v>3753</v>
      </c>
      <c r="C3718" s="56" t="n">
        <v>1.14489722736</v>
      </c>
      <c r="D3718" s="56" t="n">
        <v>1.140379639411</v>
      </c>
      <c r="E3718" s="56" t="n">
        <v>0.003961477207</v>
      </c>
      <c r="F3718" s="57" t="n">
        <v>-0.038019261397</v>
      </c>
      <c r="G3718" s="57" t="n">
        <v>-0.038019261397</v>
      </c>
      <c r="H3718" s="35"/>
      <c r="I3718" s="35"/>
      <c r="J3718" s="35"/>
    </row>
    <row r="3719">
      <c r="A3719" s="35"/>
      <c r="B3719" s="55" t="s">
        <v>3754</v>
      </c>
      <c r="C3719" s="56" t="n">
        <v>1.147122084705</v>
      </c>
      <c r="D3719" s="56" t="n">
        <v>1.142408131453</v>
      </c>
      <c r="E3719" s="56" t="n">
        <v>0.004126330269</v>
      </c>
      <c r="F3719" s="57" t="n">
        <v>-0.037936834866</v>
      </c>
      <c r="G3719" s="57" t="n">
        <v>-0.037936834866</v>
      </c>
      <c r="H3719" s="35"/>
      <c r="I3719" s="35"/>
      <c r="J3719" s="35"/>
    </row>
    <row r="3720">
      <c r="A3720" s="35"/>
      <c r="B3720" s="55" t="s">
        <v>3755</v>
      </c>
      <c r="C3720" s="56" t="n">
        <v>1.149492228554</v>
      </c>
      <c r="D3720" s="56" t="n">
        <v>1.144502027527</v>
      </c>
      <c r="E3720" s="56" t="n">
        <v>0.004360150448</v>
      </c>
      <c r="F3720" s="57" t="n">
        <v>-0.037819924776</v>
      </c>
      <c r="G3720" s="57" t="n">
        <v>-0.037819924776</v>
      </c>
      <c r="H3720" s="35"/>
      <c r="I3720" s="35"/>
      <c r="J3720" s="35"/>
    </row>
    <row r="3721">
      <c r="A3721" s="35"/>
      <c r="B3721" s="55" t="s">
        <v>3756</v>
      </c>
      <c r="C3721" s="56" t="n">
        <v>1.154918521538</v>
      </c>
      <c r="D3721" s="56" t="n">
        <v>1.158178606313</v>
      </c>
      <c r="E3721" s="56" t="n">
        <v>-0.002814837674</v>
      </c>
      <c r="F3721" s="57" t="n">
        <v>-0.041407418837</v>
      </c>
      <c r="G3721" s="57" t="n">
        <v>-0.041407418837</v>
      </c>
      <c r="H3721" s="35"/>
      <c r="I3721" s="35"/>
      <c r="J3721" s="35"/>
    </row>
    <row r="3722">
      <c r="A3722" s="35"/>
      <c r="B3722" s="55" t="s">
        <v>3757</v>
      </c>
      <c r="C3722" s="56" t="n">
        <v>1.153654713756</v>
      </c>
      <c r="D3722" s="56" t="n">
        <v>1.158182769895</v>
      </c>
      <c r="E3722" s="56" t="n">
        <v>-0.003909621397</v>
      </c>
      <c r="F3722" s="57" t="n">
        <v>-0.041954810699</v>
      </c>
      <c r="G3722" s="57" t="n">
        <v>-0.041954810699</v>
      </c>
      <c r="H3722" s="35"/>
      <c r="I3722" s="35"/>
      <c r="J3722" s="35"/>
    </row>
    <row r="3723">
      <c r="A3723" s="35"/>
      <c r="B3723" s="55" t="s">
        <v>3758</v>
      </c>
      <c r="C3723" s="56" t="n">
        <v>1.147801939931</v>
      </c>
      <c r="D3723" s="56" t="n">
        <v>1.158188560248</v>
      </c>
      <c r="E3723" s="56" t="n">
        <v>-0.008967987315</v>
      </c>
      <c r="F3723" s="57" t="n">
        <v>-0.044483993657</v>
      </c>
      <c r="G3723" s="57" t="n">
        <v>-0.044483993657</v>
      </c>
      <c r="H3723" s="35"/>
      <c r="I3723" s="35"/>
      <c r="J3723" s="35"/>
    </row>
    <row r="3724">
      <c r="A3724" s="35"/>
      <c r="B3724" s="55" t="s">
        <v>3759</v>
      </c>
      <c r="C3724" s="56" t="n">
        <v>1.130687769691</v>
      </c>
      <c r="D3724" s="56" t="n">
        <v>1.157634140124</v>
      </c>
      <c r="E3724" s="56" t="n">
        <v>-0.023277104137</v>
      </c>
      <c r="F3724" s="57" t="n">
        <v>-0.051638552069</v>
      </c>
      <c r="G3724" s="57" t="n">
        <v>-0.051638552069</v>
      </c>
      <c r="H3724" s="35"/>
      <c r="I3724" s="35"/>
      <c r="J3724" s="35"/>
    </row>
    <row r="3725">
      <c r="A3725" s="35"/>
      <c r="B3725" s="55" t="s">
        <v>3760</v>
      </c>
      <c r="C3725" s="56" t="n">
        <v>1.133921701903</v>
      </c>
      <c r="D3725" s="56" t="n">
        <v>1.157668642519</v>
      </c>
      <c r="E3725" s="56" t="n">
        <v>-0.020512726823</v>
      </c>
      <c r="F3725" s="57" t="n">
        <v>-0.050256363411</v>
      </c>
      <c r="G3725" s="57" t="n">
        <v>-0.050256363411</v>
      </c>
      <c r="H3725" s="35"/>
      <c r="I3725" s="35"/>
      <c r="J3725" s="35"/>
    </row>
    <row r="3726">
      <c r="A3726" s="35"/>
      <c r="B3726" s="55" t="s">
        <v>3761</v>
      </c>
      <c r="C3726" s="56" t="n">
        <v>1.135895081168</v>
      </c>
      <c r="D3726" s="56" t="n">
        <v>1.159474440367</v>
      </c>
      <c r="E3726" s="56" t="n">
        <v>-0.020336247509</v>
      </c>
      <c r="F3726" s="57" t="n">
        <v>-0.050168123754</v>
      </c>
      <c r="G3726" s="57" t="n">
        <v>-0.050168123754</v>
      </c>
      <c r="H3726" s="35"/>
      <c r="I3726" s="35"/>
      <c r="J3726" s="35"/>
    </row>
    <row r="3727">
      <c r="A3727" s="35"/>
      <c r="B3727" s="55" t="s">
        <v>3762</v>
      </c>
      <c r="C3727" s="56" t="n">
        <v>1.142394191898</v>
      </c>
      <c r="D3727" s="56" t="n">
        <v>1.16599357919</v>
      </c>
      <c r="E3727" s="56" t="n">
        <v>-0.020239723197</v>
      </c>
      <c r="F3727" s="57" t="n">
        <v>-0.050119861598</v>
      </c>
      <c r="G3727" s="57" t="n">
        <v>-0.050119861598</v>
      </c>
      <c r="H3727" s="35"/>
      <c r="I3727" s="35"/>
      <c r="J3727" s="35"/>
    </row>
    <row r="3728">
      <c r="A3728" s="35"/>
      <c r="B3728" s="55" t="s">
        <v>3763</v>
      </c>
      <c r="C3728" s="56" t="n">
        <v>1.143705360423</v>
      </c>
      <c r="D3728" s="56" t="n">
        <v>1.175633222518</v>
      </c>
      <c r="E3728" s="56" t="n">
        <v>-0.027158012791</v>
      </c>
      <c r="F3728" s="57" t="n">
        <v>-0.053579006395</v>
      </c>
      <c r="G3728" s="57" t="n">
        <v>-0.053579006395</v>
      </c>
      <c r="H3728" s="35"/>
      <c r="I3728" s="35"/>
      <c r="J3728" s="35"/>
    </row>
    <row r="3729">
      <c r="A3729" s="35"/>
      <c r="B3729" s="55" t="s">
        <v>3764</v>
      </c>
      <c r="C3729" s="56" t="n">
        <v>1.114421749504</v>
      </c>
      <c r="D3729" s="56" t="n">
        <v>1.164984691515</v>
      </c>
      <c r="E3729" s="56" t="n">
        <v>-0.043402237282</v>
      </c>
      <c r="F3729" s="57" t="n">
        <v>-0.061701118641</v>
      </c>
      <c r="G3729" s="57" t="n">
        <v>-0.061701118641</v>
      </c>
      <c r="H3729" s="35"/>
      <c r="I3729" s="35"/>
      <c r="J3729" s="35"/>
    </row>
    <row r="3730">
      <c r="A3730" s="35"/>
      <c r="B3730" s="55" t="s">
        <v>3765</v>
      </c>
      <c r="C3730" s="56" t="n">
        <v>1.123947126652</v>
      </c>
      <c r="D3730" s="56" t="n">
        <v>1.165049350009</v>
      </c>
      <c r="E3730" s="56" t="n">
        <v>-0.035279383965</v>
      </c>
      <c r="F3730" s="57" t="n">
        <v>-0.057639691982</v>
      </c>
      <c r="G3730" s="57" t="n">
        <v>-0.057639691982</v>
      </c>
      <c r="H3730" s="35"/>
      <c r="I3730" s="35"/>
      <c r="J3730" s="35"/>
    </row>
    <row r="3731">
      <c r="A3731" s="35"/>
      <c r="B3731" s="55" t="s">
        <v>3766</v>
      </c>
      <c r="C3731" s="56" t="n">
        <v>1.136629702884</v>
      </c>
      <c r="D3731" s="56" t="n">
        <v>1.165101977696</v>
      </c>
      <c r="E3731" s="56" t="n">
        <v>-0.024437581737</v>
      </c>
      <c r="F3731" s="57" t="n">
        <v>-0.052218790868</v>
      </c>
      <c r="G3731" s="57" t="n">
        <v>-0.052218790868</v>
      </c>
      <c r="H3731" s="35"/>
      <c r="I3731" s="35"/>
      <c r="J3731" s="35"/>
    </row>
    <row r="3732">
      <c r="A3732" s="35"/>
      <c r="B3732" s="55" t="s">
        <v>3767</v>
      </c>
      <c r="C3732" s="56" t="n">
        <v>1.118152889746</v>
      </c>
      <c r="D3732" s="56" t="n">
        <v>1.16275087291</v>
      </c>
      <c r="E3732" s="56" t="n">
        <v>-0.038355579172</v>
      </c>
      <c r="F3732" s="57" t="n">
        <v>-0.059177789586</v>
      </c>
      <c r="G3732" s="57" t="n">
        <v>-0.059177789586</v>
      </c>
      <c r="H3732" s="35"/>
      <c r="I3732" s="35"/>
      <c r="J3732" s="35"/>
    </row>
    <row r="3733">
      <c r="A3733" s="35"/>
      <c r="B3733" s="55" t="s">
        <v>3768</v>
      </c>
      <c r="C3733" s="56" t="n">
        <v>1.127603415554</v>
      </c>
      <c r="D3733" s="56" t="n">
        <v>1.172329647783</v>
      </c>
      <c r="E3733" s="56" t="n">
        <v>-0.038151583314</v>
      </c>
      <c r="F3733" s="57" t="n">
        <v>-0.059075791657</v>
      </c>
      <c r="G3733" s="57" t="n">
        <v>-0.059075791657</v>
      </c>
      <c r="H3733" s="35"/>
      <c r="I3733" s="35"/>
      <c r="J3733" s="35"/>
    </row>
    <row r="3734">
      <c r="A3734" s="35"/>
      <c r="B3734" s="55" t="s">
        <v>3769</v>
      </c>
      <c r="C3734" s="56" t="n">
        <v>1.113203871353</v>
      </c>
      <c r="D3734" s="56" t="n">
        <v>1.156972366606</v>
      </c>
      <c r="E3734" s="56" t="n">
        <v>-0.037830199335</v>
      </c>
      <c r="F3734" s="57" t="n">
        <v>-0.058915099667</v>
      </c>
      <c r="G3734" s="57" t="n">
        <v>-0.058915099667</v>
      </c>
      <c r="H3734" s="35"/>
      <c r="I3734" s="35"/>
      <c r="J3734" s="35"/>
    </row>
    <row r="3735">
      <c r="A3735" s="35"/>
      <c r="B3735" s="55" t="s">
        <v>3770</v>
      </c>
      <c r="C3735" s="56" t="n">
        <v>1.114660999291</v>
      </c>
      <c r="D3735" s="56" t="n">
        <v>1.154360706547</v>
      </c>
      <c r="E3735" s="56" t="n">
        <v>-0.034391076404</v>
      </c>
      <c r="F3735" s="57" t="n">
        <v>-0.057195538202</v>
      </c>
      <c r="G3735" s="57" t="n">
        <v>-0.057195538202</v>
      </c>
      <c r="H3735" s="35"/>
      <c r="I3735" s="35"/>
      <c r="J3735" s="35"/>
    </row>
    <row r="3736">
      <c r="A3736" s="35"/>
      <c r="B3736" s="55" t="s">
        <v>3771</v>
      </c>
      <c r="C3736" s="56" t="n">
        <v>1.127079451502</v>
      </c>
      <c r="D3736" s="56" t="n">
        <v>1.163922102346</v>
      </c>
      <c r="E3736" s="56" t="n">
        <v>-0.031653880247</v>
      </c>
      <c r="F3736" s="57" t="n">
        <v>-0.055826940124</v>
      </c>
      <c r="G3736" s="57" t="n">
        <v>-0.055826940124</v>
      </c>
      <c r="H3736" s="35"/>
      <c r="I3736" s="35"/>
      <c r="J3736" s="35"/>
    </row>
    <row r="3737">
      <c r="A3737" s="35"/>
      <c r="B3737" s="55" t="s">
        <v>3772</v>
      </c>
      <c r="C3737" s="56" t="n">
        <v>1.104954113002</v>
      </c>
      <c r="D3737" s="56" t="n">
        <v>1.163969215711</v>
      </c>
      <c r="E3737" s="56" t="n">
        <v>-0.050701600963</v>
      </c>
      <c r="F3737" s="57" t="n">
        <v>-0.065350800482</v>
      </c>
      <c r="G3737" s="57" t="n">
        <v>-0.065350800482</v>
      </c>
      <c r="H3737" s="35"/>
      <c r="I3737" s="35"/>
      <c r="J3737" s="35"/>
    </row>
    <row r="3738">
      <c r="A3738" s="35"/>
      <c r="B3738" s="55" t="s">
        <v>3773</v>
      </c>
      <c r="C3738" s="56" t="n">
        <v>1.097143062807</v>
      </c>
      <c r="D3738" s="56" t="n">
        <v>1.164044779222</v>
      </c>
      <c r="E3738" s="56" t="n">
        <v>-0.057473490375</v>
      </c>
      <c r="F3738" s="57" t="n">
        <v>-0.068736745188</v>
      </c>
      <c r="G3738" s="57" t="n">
        <v>-0.068736745188</v>
      </c>
      <c r="H3738" s="35"/>
      <c r="I3738" s="35"/>
      <c r="J3738" s="35"/>
    </row>
    <row r="3739">
      <c r="A3739" s="35"/>
      <c r="B3739" s="55" t="s">
        <v>3774</v>
      </c>
      <c r="C3739" s="56" t="n">
        <v>1.077528722931</v>
      </c>
      <c r="D3739" s="56" t="n">
        <v>1.165004446618</v>
      </c>
      <c r="E3739" s="56" t="n">
        <v>-0.075086171509</v>
      </c>
      <c r="F3739" s="57" t="n">
        <v>-0.077543085754</v>
      </c>
      <c r="G3739" s="57" t="n">
        <v>-0.077543085754</v>
      </c>
      <c r="H3739" s="35"/>
      <c r="I3739" s="35"/>
      <c r="J3739" s="35"/>
    </row>
    <row r="3740">
      <c r="A3740" s="35"/>
      <c r="B3740" s="55" t="s">
        <v>3775</v>
      </c>
      <c r="C3740" s="56" t="n">
        <v>1.076081864332</v>
      </c>
      <c r="D3740" s="56" t="n">
        <v>1.163255948444</v>
      </c>
      <c r="E3740" s="56" t="n">
        <v>-0.074939727777</v>
      </c>
      <c r="F3740" s="57" t="n">
        <v>-0.077469863889</v>
      </c>
      <c r="G3740" s="57" t="n">
        <v>-0.077469863889</v>
      </c>
      <c r="H3740" s="35"/>
      <c r="I3740" s="35"/>
      <c r="J3740" s="35"/>
    </row>
    <row r="3741">
      <c r="A3741" s="35"/>
      <c r="B3741" s="55" t="s">
        <v>3776</v>
      </c>
      <c r="C3741" s="56" t="n">
        <v>1.073711744785</v>
      </c>
      <c r="D3741" s="56" t="n">
        <v>1.160357879046</v>
      </c>
      <c r="E3741" s="56" t="n">
        <v>-0.07467190582</v>
      </c>
      <c r="F3741" s="57" t="n">
        <v>-0.07733595291</v>
      </c>
      <c r="G3741" s="57" t="n">
        <v>-0.07733595291</v>
      </c>
      <c r="H3741" s="35"/>
      <c r="I3741" s="35"/>
      <c r="J3741" s="35"/>
    </row>
    <row r="3742">
      <c r="A3742" s="35"/>
      <c r="B3742" s="55" t="s">
        <v>3777</v>
      </c>
      <c r="C3742" s="56" t="n">
        <v>1.057775103122</v>
      </c>
      <c r="D3742" s="56" t="n">
        <v>1.162663236179</v>
      </c>
      <c r="E3742" s="56" t="n">
        <v>-0.090213683373</v>
      </c>
      <c r="F3742" s="57" t="n">
        <v>-0.085106841686</v>
      </c>
      <c r="G3742" s="57" t="n">
        <v>-0.085106841686</v>
      </c>
      <c r="H3742" s="35"/>
      <c r="I3742" s="35"/>
      <c r="J3742" s="35"/>
    </row>
    <row r="3743">
      <c r="A3743" s="35"/>
      <c r="B3743" s="55" t="s">
        <v>3778</v>
      </c>
      <c r="C3743" s="56" t="n">
        <v>1.086146198536</v>
      </c>
      <c r="D3743" s="56" t="n">
        <v>1.171026711792</v>
      </c>
      <c r="E3743" s="56" t="n">
        <v>-0.072483840378</v>
      </c>
      <c r="F3743" s="57" t="n">
        <v>-0.076241920189</v>
      </c>
      <c r="G3743" s="57" t="n">
        <v>-0.076241920189</v>
      </c>
      <c r="H3743" s="35"/>
      <c r="I3743" s="35"/>
      <c r="J3743" s="35"/>
    </row>
    <row r="3744">
      <c r="A3744" s="35"/>
      <c r="B3744" s="55" t="s">
        <v>3779</v>
      </c>
      <c r="C3744" s="56" t="n">
        <v>1.081752679809</v>
      </c>
      <c r="D3744" s="56" t="n">
        <v>1.171135254648</v>
      </c>
      <c r="E3744" s="56" t="n">
        <v>-0.076321308306</v>
      </c>
      <c r="F3744" s="57" t="n">
        <v>-0.078160654153</v>
      </c>
      <c r="G3744" s="57" t="n">
        <v>-0.078160654153</v>
      </c>
      <c r="H3744" s="35"/>
      <c r="I3744" s="35"/>
      <c r="J3744" s="35"/>
    </row>
    <row r="3745">
      <c r="A3745" s="35"/>
      <c r="B3745" s="55" t="s">
        <v>3780</v>
      </c>
      <c r="C3745" s="56" t="n">
        <v>1.095407266421</v>
      </c>
      <c r="D3745" s="56" t="n">
        <v>1.171249700966</v>
      </c>
      <c r="E3745" s="56" t="n">
        <v>-0.064753429165</v>
      </c>
      <c r="F3745" s="57" t="n">
        <v>-0.072376714582</v>
      </c>
      <c r="G3745" s="57" t="n">
        <v>-0.072376714582</v>
      </c>
      <c r="H3745" s="35"/>
      <c r="I3745" s="35"/>
      <c r="J3745" s="35"/>
    </row>
    <row r="3746">
      <c r="A3746" s="35"/>
      <c r="B3746" s="55" t="s">
        <v>3781</v>
      </c>
      <c r="C3746" s="56" t="n">
        <v>1.118283668711</v>
      </c>
      <c r="D3746" s="56" t="n">
        <v>1.171031757511</v>
      </c>
      <c r="E3746" s="56" t="n">
        <v>-0.045044114698</v>
      </c>
      <c r="F3746" s="57" t="n">
        <v>-0.062522057349</v>
      </c>
      <c r="G3746" s="57" t="n">
        <v>-0.062522057349</v>
      </c>
      <c r="H3746" s="35"/>
      <c r="I3746" s="35"/>
      <c r="J3746" s="35"/>
    </row>
    <row r="3747">
      <c r="A3747" s="35"/>
      <c r="B3747" s="55" t="s">
        <v>3782</v>
      </c>
      <c r="C3747" s="56" t="n">
        <v>1.122890598044</v>
      </c>
      <c r="D3747" s="56" t="n">
        <v>1.175820878831</v>
      </c>
      <c r="E3747" s="56" t="n">
        <v>-0.045015598667</v>
      </c>
      <c r="F3747" s="57" t="n">
        <v>-0.062507799334</v>
      </c>
      <c r="G3747" s="57" t="n">
        <v>-0.062507799334</v>
      </c>
      <c r="H3747" s="35"/>
      <c r="I3747" s="35"/>
      <c r="J3747" s="35"/>
    </row>
    <row r="3748">
      <c r="A3748" s="35"/>
      <c r="B3748" s="55" t="s">
        <v>3783</v>
      </c>
      <c r="C3748" s="56" t="n">
        <v>1.115817732108</v>
      </c>
      <c r="D3748" s="56" t="n">
        <v>1.16808505977</v>
      </c>
      <c r="E3748" s="56" t="n">
        <v>-0.044746165722</v>
      </c>
      <c r="F3748" s="57" t="n">
        <v>-0.062373082861</v>
      </c>
      <c r="G3748" s="57" t="n">
        <v>-0.062373082861</v>
      </c>
      <c r="H3748" s="35"/>
      <c r="I3748" s="35"/>
      <c r="J3748" s="35"/>
    </row>
    <row r="3749">
      <c r="A3749" s="35"/>
      <c r="B3749" s="55" t="s">
        <v>3784</v>
      </c>
      <c r="C3749" s="56" t="n">
        <v>1.133538636685</v>
      </c>
      <c r="D3749" s="56" t="n">
        <v>1.172255376384</v>
      </c>
      <c r="E3749" s="56" t="n">
        <v>-0.033027564197</v>
      </c>
      <c r="F3749" s="57" t="n">
        <v>-0.056513782098</v>
      </c>
      <c r="G3749" s="57" t="n">
        <v>-0.056513782098</v>
      </c>
      <c r="H3749" s="35"/>
      <c r="I3749" s="35"/>
      <c r="J3749" s="35"/>
    </row>
    <row r="3750">
      <c r="A3750" s="35"/>
      <c r="B3750" s="55" t="s">
        <v>3785</v>
      </c>
      <c r="C3750" s="56" t="n">
        <v>1.135310344869</v>
      </c>
      <c r="D3750" s="56" t="n">
        <v>1.178169761765</v>
      </c>
      <c r="E3750" s="56" t="n">
        <v>-0.03637796376</v>
      </c>
      <c r="F3750" s="57" t="n">
        <v>-0.05818898188</v>
      </c>
      <c r="G3750" s="57" t="n">
        <v>-0.05818898188</v>
      </c>
      <c r="H3750" s="35"/>
      <c r="I3750" s="35"/>
      <c r="J3750" s="35"/>
    </row>
    <row r="3751">
      <c r="A3751" s="35"/>
      <c r="B3751" s="55" t="s">
        <v>3786</v>
      </c>
      <c r="C3751" s="56" t="n">
        <v>1.146827012279</v>
      </c>
      <c r="D3751" s="56" t="n">
        <v>1.178224569204</v>
      </c>
      <c r="E3751" s="56" t="n">
        <v>-0.026648194025</v>
      </c>
      <c r="F3751" s="57" t="n">
        <v>-0.053324097012</v>
      </c>
      <c r="G3751" s="57" t="n">
        <v>-0.053324097012</v>
      </c>
      <c r="H3751" s="35"/>
      <c r="I3751" s="35"/>
      <c r="J3751" s="35"/>
    </row>
    <row r="3752">
      <c r="A3752" s="35"/>
      <c r="B3752" s="55" t="s">
        <v>3787</v>
      </c>
      <c r="C3752" s="56" t="n">
        <v>1.1681632474</v>
      </c>
      <c r="D3752" s="56" t="n">
        <v>1.178264770941</v>
      </c>
      <c r="E3752" s="56" t="n">
        <v>-0.008573220375</v>
      </c>
      <c r="F3752" s="57" t="n">
        <v>-0.044286610187</v>
      </c>
      <c r="G3752" s="57" t="n">
        <v>-0.044286610187</v>
      </c>
      <c r="H3752" s="35"/>
      <c r="I3752" s="35"/>
      <c r="J3752" s="35"/>
    </row>
    <row r="3753">
      <c r="A3753" s="35"/>
      <c r="B3753" s="55" t="s">
        <v>3788</v>
      </c>
      <c r="C3753" s="56" t="n">
        <v>1.153740044287</v>
      </c>
      <c r="D3753" s="56" t="n">
        <v>1.163034858351</v>
      </c>
      <c r="E3753" s="56" t="n">
        <v>-0.007991861978</v>
      </c>
      <c r="F3753" s="57" t="n">
        <v>-0.043995930989</v>
      </c>
      <c r="G3753" s="57" t="n">
        <v>-0.043995930989</v>
      </c>
      <c r="H3753" s="35"/>
      <c r="I3753" s="35"/>
      <c r="J3753" s="35"/>
    </row>
    <row r="3754">
      <c r="A3754" s="35"/>
      <c r="B3754" s="55" t="s">
        <v>3789</v>
      </c>
      <c r="C3754" s="56" t="n">
        <v>1.165124595936</v>
      </c>
      <c r="D3754" s="56" t="n">
        <v>1.174395491893</v>
      </c>
      <c r="E3754" s="56" t="n">
        <v>-0.00789418558</v>
      </c>
      <c r="F3754" s="57" t="n">
        <v>-0.04394709279</v>
      </c>
      <c r="G3754" s="57" t="n">
        <v>-0.04394709279</v>
      </c>
      <c r="H3754" s="35"/>
      <c r="I3754" s="35"/>
      <c r="J3754" s="35"/>
    </row>
    <row r="3755">
      <c r="A3755" s="35"/>
      <c r="B3755" s="55" t="s">
        <v>3790</v>
      </c>
      <c r="C3755" s="56" t="n">
        <v>1.160055042965</v>
      </c>
      <c r="D3755" s="56" t="n">
        <v>1.168944728288</v>
      </c>
      <c r="E3755" s="56" t="n">
        <v>-0.007604880802</v>
      </c>
      <c r="F3755" s="57" t="n">
        <v>-0.043802440401</v>
      </c>
      <c r="G3755" s="57" t="n">
        <v>-0.043802440401</v>
      </c>
      <c r="H3755" s="35"/>
      <c r="I3755" s="35"/>
      <c r="J3755" s="35"/>
    </row>
    <row r="3756">
      <c r="A3756" s="35"/>
      <c r="B3756" s="55" t="s">
        <v>3791</v>
      </c>
      <c r="C3756" s="56" t="n">
        <v>1.131248492903</v>
      </c>
      <c r="D3756" s="56" t="n">
        <v>1.167089286999</v>
      </c>
      <c r="E3756" s="56" t="n">
        <v>-0.03070955624</v>
      </c>
      <c r="F3756" s="57" t="n">
        <v>-0.05535477812</v>
      </c>
      <c r="G3756" s="57" t="n">
        <v>-0.05535477812</v>
      </c>
      <c r="H3756" s="35"/>
      <c r="I3756" s="35"/>
      <c r="J3756" s="35"/>
    </row>
    <row r="3757">
      <c r="A3757" s="35"/>
      <c r="B3757" s="55" t="s">
        <v>3792</v>
      </c>
      <c r="C3757" s="56" t="n">
        <v>1.142385514227</v>
      </c>
      <c r="D3757" s="56" t="n">
        <v>1.172153282069</v>
      </c>
      <c r="E3757" s="56" t="n">
        <v>-0.025395797885</v>
      </c>
      <c r="F3757" s="57" t="n">
        <v>-0.052697898943</v>
      </c>
      <c r="G3757" s="57" t="n">
        <v>-0.052697898943</v>
      </c>
      <c r="H3757" s="35"/>
      <c r="I3757" s="35"/>
      <c r="J3757" s="35"/>
    </row>
    <row r="3758">
      <c r="A3758" s="35"/>
      <c r="B3758" s="55" t="s">
        <v>3793</v>
      </c>
      <c r="C3758" s="56" t="n">
        <v>1.13759587115</v>
      </c>
      <c r="D3758" s="56" t="n">
        <v>1.172191348269</v>
      </c>
      <c r="E3758" s="56" t="n">
        <v>-0.029513506621</v>
      </c>
      <c r="F3758" s="57" t="n">
        <v>-0.054756753311</v>
      </c>
      <c r="G3758" s="57" t="n">
        <v>-0.054756753311</v>
      </c>
      <c r="H3758" s="35"/>
      <c r="I3758" s="35"/>
      <c r="J3758" s="35"/>
    </row>
    <row r="3759">
      <c r="A3759" s="35"/>
      <c r="B3759" s="55" t="s">
        <v>3794</v>
      </c>
      <c r="C3759" s="56" t="n">
        <v>1.130899266407</v>
      </c>
      <c r="D3759" s="56" t="n">
        <v>1.172235644654</v>
      </c>
      <c r="E3759" s="56" t="n">
        <v>-0.03526285729</v>
      </c>
      <c r="F3759" s="57" t="n">
        <v>-0.057631428645</v>
      </c>
      <c r="G3759" s="57" t="n">
        <v>-0.057631428645</v>
      </c>
      <c r="H3759" s="35"/>
      <c r="I3759" s="35"/>
      <c r="J3759" s="35"/>
    </row>
    <row r="3760">
      <c r="A3760" s="35"/>
      <c r="B3760" s="55" t="s">
        <v>3795</v>
      </c>
      <c r="C3760" s="56" t="n">
        <v>1.136954526353</v>
      </c>
      <c r="D3760" s="56" t="n">
        <v>1.171185045987</v>
      </c>
      <c r="E3760" s="56" t="n">
        <v>-0.029227251279</v>
      </c>
      <c r="F3760" s="57" t="n">
        <v>-0.05461362564</v>
      </c>
      <c r="G3760" s="57" t="n">
        <v>-0.05461362564</v>
      </c>
      <c r="H3760" s="35"/>
      <c r="I3760" s="35"/>
      <c r="J3760" s="35"/>
    </row>
    <row r="3761">
      <c r="A3761" s="35"/>
      <c r="B3761" s="55" t="s">
        <v>3796</v>
      </c>
      <c r="C3761" s="56" t="n">
        <v>1.144832923844</v>
      </c>
      <c r="D3761" s="56" t="n">
        <v>1.178825873582</v>
      </c>
      <c r="E3761" s="56" t="n">
        <v>-0.028836277265</v>
      </c>
      <c r="F3761" s="57" t="n">
        <v>-0.054418138632</v>
      </c>
      <c r="G3761" s="57" t="n">
        <v>-0.054418138632</v>
      </c>
      <c r="H3761" s="35"/>
      <c r="I3761" s="35"/>
      <c r="J3761" s="35"/>
    </row>
    <row r="3762">
      <c r="A3762" s="35"/>
      <c r="B3762" s="55" t="s">
        <v>3797</v>
      </c>
      <c r="C3762" s="56" t="n">
        <v>1.152167380717</v>
      </c>
      <c r="D3762" s="56" t="n">
        <v>1.186311340512</v>
      </c>
      <c r="E3762" s="56" t="n">
        <v>-0.028781617969</v>
      </c>
      <c r="F3762" s="57" t="n">
        <v>-0.054390808985</v>
      </c>
      <c r="G3762" s="57" t="n">
        <v>-0.054390808985</v>
      </c>
      <c r="H3762" s="35"/>
      <c r="I3762" s="35"/>
      <c r="J3762" s="35"/>
    </row>
    <row r="3763">
      <c r="A3763" s="35"/>
      <c r="B3763" s="55" t="s">
        <v>3798</v>
      </c>
      <c r="C3763" s="56" t="n">
        <v>1.123240563029</v>
      </c>
      <c r="D3763" s="56" t="n">
        <v>1.18594401999</v>
      </c>
      <c r="E3763" s="56" t="n">
        <v>-0.0528721895</v>
      </c>
      <c r="F3763" s="57" t="n">
        <v>-0.06643609475</v>
      </c>
      <c r="G3763" s="57" t="n">
        <v>-0.06643609475</v>
      </c>
      <c r="H3763" s="35"/>
      <c r="I3763" s="35"/>
      <c r="J3763" s="35"/>
    </row>
    <row r="3764">
      <c r="A3764" s="35"/>
      <c r="B3764" s="55" t="s">
        <v>3799</v>
      </c>
      <c r="C3764" s="56" t="n">
        <v>1.113582348431</v>
      </c>
      <c r="D3764" s="56" t="n">
        <v>1.186117158894</v>
      </c>
      <c r="E3764" s="56" t="n">
        <v>-0.06115315837</v>
      </c>
      <c r="F3764" s="57" t="n">
        <v>-0.070576579185</v>
      </c>
      <c r="G3764" s="57" t="n">
        <v>-0.070576579185</v>
      </c>
      <c r="H3764" s="35"/>
      <c r="I3764" s="35"/>
      <c r="J3764" s="35"/>
    </row>
    <row r="3765">
      <c r="A3765" s="35"/>
      <c r="B3765" s="55" t="s">
        <v>3800</v>
      </c>
      <c r="C3765" s="56" t="n">
        <v>1.143754088926</v>
      </c>
      <c r="D3765" s="56" t="n">
        <v>1.186209914406</v>
      </c>
      <c r="E3765" s="56" t="n">
        <v>-0.035791157168</v>
      </c>
      <c r="F3765" s="57" t="n">
        <v>-0.057895578584</v>
      </c>
      <c r="G3765" s="57" t="n">
        <v>-0.057895578584</v>
      </c>
      <c r="H3765" s="35"/>
      <c r="I3765" s="35"/>
      <c r="J3765" s="35"/>
    </row>
    <row r="3766">
      <c r="A3766" s="35"/>
      <c r="B3766" s="55" t="s">
        <v>3801</v>
      </c>
      <c r="C3766" s="56" t="n">
        <v>1.133165674929</v>
      </c>
      <c r="D3766" s="56" t="n">
        <v>1.186264275258</v>
      </c>
      <c r="E3766" s="56" t="n">
        <v>-0.044761189759</v>
      </c>
      <c r="F3766" s="57" t="n">
        <v>-0.062380594879</v>
      </c>
      <c r="G3766" s="57" t="n">
        <v>-0.062380594879</v>
      </c>
      <c r="H3766" s="35"/>
      <c r="I3766" s="35"/>
      <c r="J3766" s="35"/>
    </row>
    <row r="3767">
      <c r="A3767" s="35"/>
      <c r="B3767" s="55" t="s">
        <v>3802</v>
      </c>
      <c r="C3767" s="56" t="n">
        <v>1.138932480453</v>
      </c>
      <c r="D3767" s="56" t="n">
        <v>1.187308727029</v>
      </c>
      <c r="E3767" s="56" t="n">
        <v>-0.040744454644</v>
      </c>
      <c r="F3767" s="57" t="n">
        <v>-0.060372227322</v>
      </c>
      <c r="G3767" s="57" t="n">
        <v>-0.060372227322</v>
      </c>
      <c r="H3767" s="35"/>
      <c r="I3767" s="35"/>
      <c r="J3767" s="35"/>
    </row>
    <row r="3768">
      <c r="A3768" s="35"/>
      <c r="B3768" s="55" t="s">
        <v>3803</v>
      </c>
      <c r="C3768" s="56" t="n">
        <v>1.144849463231</v>
      </c>
      <c r="D3768" s="56" t="n">
        <v>1.192997970917</v>
      </c>
      <c r="E3768" s="56" t="n">
        <v>-0.040359253628</v>
      </c>
      <c r="F3768" s="57" t="n">
        <v>-0.060179626814</v>
      </c>
      <c r="G3768" s="57" t="n">
        <v>-0.060179626814</v>
      </c>
      <c r="H3768" s="35"/>
      <c r="I3768" s="35"/>
      <c r="J3768" s="35"/>
    </row>
    <row r="3769">
      <c r="A3769" s="35"/>
      <c r="B3769" s="55" t="s">
        <v>3804</v>
      </c>
      <c r="C3769" s="56" t="n">
        <v>1.151105214963</v>
      </c>
      <c r="D3769" s="56" t="n">
        <v>1.199281627257</v>
      </c>
      <c r="E3769" s="56" t="n">
        <v>-0.040171058406</v>
      </c>
      <c r="F3769" s="57" t="n">
        <v>-0.060085529203</v>
      </c>
      <c r="G3769" s="57" t="n">
        <v>-0.060085529203</v>
      </c>
      <c r="H3769" s="35"/>
      <c r="I3769" s="35"/>
      <c r="J3769" s="35"/>
    </row>
    <row r="3770">
      <c r="A3770" s="35"/>
      <c r="B3770" s="55" t="s">
        <v>3805</v>
      </c>
      <c r="C3770" s="56" t="n">
        <v>1.170215638022</v>
      </c>
      <c r="D3770" s="56" t="n">
        <v>1.195809731432</v>
      </c>
      <c r="E3770" s="56" t="n">
        <v>-0.021403148626</v>
      </c>
      <c r="F3770" s="57" t="n">
        <v>-0.050701574313</v>
      </c>
      <c r="G3770" s="57" t="n">
        <v>-0.050701574313</v>
      </c>
      <c r="H3770" s="35"/>
      <c r="I3770" s="35"/>
      <c r="J3770" s="35"/>
    </row>
    <row r="3771">
      <c r="A3771" s="35"/>
      <c r="B3771" s="55" t="s">
        <v>3806</v>
      </c>
      <c r="C3771" s="56" t="n">
        <v>1.176357675705</v>
      </c>
      <c r="D3771" s="56" t="n">
        <v>1.197542589599</v>
      </c>
      <c r="E3771" s="56" t="n">
        <v>-0.017690321896</v>
      </c>
      <c r="F3771" s="57" t="n">
        <v>-0.048845160948</v>
      </c>
      <c r="G3771" s="57" t="n">
        <v>-0.048845160948</v>
      </c>
      <c r="H3771" s="35"/>
      <c r="I3771" s="35"/>
      <c r="J3771" s="35"/>
    </row>
    <row r="3772">
      <c r="A3772" s="35"/>
      <c r="B3772" s="55" t="s">
        <v>3807</v>
      </c>
      <c r="C3772" s="56" t="n">
        <v>1.180099208684</v>
      </c>
      <c r="D3772" s="56" t="n">
        <v>1.197569680282</v>
      </c>
      <c r="E3772" s="56" t="n">
        <v>-0.014588271468</v>
      </c>
      <c r="F3772" s="57" t="n">
        <v>-0.047294135734</v>
      </c>
      <c r="G3772" s="57" t="n">
        <v>-0.047294135734</v>
      </c>
      <c r="H3772" s="35"/>
      <c r="I3772" s="35"/>
      <c r="J3772" s="35"/>
    </row>
    <row r="3773">
      <c r="A3773" s="35"/>
      <c r="B3773" s="55" t="s">
        <v>3808</v>
      </c>
      <c r="C3773" s="56" t="n">
        <v>1.174022628029</v>
      </c>
      <c r="D3773" s="56" t="n">
        <v>1.197592049643</v>
      </c>
      <c r="E3773" s="56" t="n">
        <v>-0.019680676422</v>
      </c>
      <c r="F3773" s="57" t="n">
        <v>-0.049840338211</v>
      </c>
      <c r="G3773" s="57" t="n">
        <v>-0.049840338211</v>
      </c>
      <c r="H3773" s="35"/>
      <c r="I3773" s="35"/>
      <c r="J3773" s="35"/>
    </row>
    <row r="3774">
      <c r="A3774" s="35"/>
      <c r="B3774" s="55" t="s">
        <v>3809</v>
      </c>
      <c r="C3774" s="56" t="n">
        <v>1.175814073407</v>
      </c>
      <c r="D3774" s="56" t="n">
        <v>1.195673606262</v>
      </c>
      <c r="E3774" s="56" t="n">
        <v>-0.016609493386</v>
      </c>
      <c r="F3774" s="57" t="n">
        <v>-0.048304746693</v>
      </c>
      <c r="G3774" s="57" t="n">
        <v>-0.048304746693</v>
      </c>
      <c r="H3774" s="35"/>
      <c r="I3774" s="35"/>
      <c r="J3774" s="35"/>
    </row>
    <row r="3775">
      <c r="A3775" s="35"/>
      <c r="B3775" s="55" t="s">
        <v>3810</v>
      </c>
      <c r="C3775" s="56" t="n">
        <v>1.179607950754</v>
      </c>
      <c r="D3775" s="56" t="n">
        <v>1.19920608918</v>
      </c>
      <c r="E3775" s="56" t="n">
        <v>-0.016342594157</v>
      </c>
      <c r="F3775" s="57" t="n">
        <v>-0.048171297078</v>
      </c>
      <c r="G3775" s="57" t="n">
        <v>-0.048171297078</v>
      </c>
      <c r="H3775" s="35"/>
      <c r="I3775" s="35"/>
      <c r="J3775" s="35"/>
    </row>
    <row r="3776">
      <c r="A3776" s="35"/>
      <c r="B3776" s="55" t="s">
        <v>3811</v>
      </c>
      <c r="C3776" s="56" t="n">
        <v>1.183673879541</v>
      </c>
      <c r="D3776" s="56" t="n">
        <v>1.202909699121</v>
      </c>
      <c r="E3776" s="56" t="n">
        <v>-0.015991075302</v>
      </c>
      <c r="F3776" s="57" t="n">
        <v>-0.047995537651</v>
      </c>
      <c r="G3776" s="57" t="n">
        <v>-0.047995537651</v>
      </c>
      <c r="H3776" s="35"/>
      <c r="I3776" s="35"/>
      <c r="J3776" s="35"/>
    </row>
    <row r="3777">
      <c r="A3777" s="35"/>
      <c r="B3777" s="55" t="s">
        <v>3812</v>
      </c>
      <c r="C3777" s="56" t="n">
        <v>1.201001922256</v>
      </c>
      <c r="D3777" s="56" t="n">
        <v>1.20943314164</v>
      </c>
      <c r="E3777" s="56" t="n">
        <v>-0.006971215765</v>
      </c>
      <c r="F3777" s="57" t="n">
        <v>-0.043485607882</v>
      </c>
      <c r="G3777" s="57" t="n">
        <v>-0.043485607882</v>
      </c>
      <c r="H3777" s="35"/>
      <c r="I3777" s="35"/>
      <c r="J3777" s="35"/>
    </row>
    <row r="3778">
      <c r="A3778" s="35"/>
      <c r="B3778" s="55" t="s">
        <v>3813</v>
      </c>
      <c r="C3778" s="56" t="n">
        <v>1.222722189241</v>
      </c>
      <c r="D3778" s="56" t="n">
        <v>1.205554477881</v>
      </c>
      <c r="E3778" s="56" t="n">
        <v>0.014240510632</v>
      </c>
      <c r="F3778" s="57" t="n">
        <v>-0.032879744684</v>
      </c>
      <c r="G3778" s="57" t="n">
        <v>-0.032879744684</v>
      </c>
      <c r="H3778" s="35"/>
      <c r="I3778" s="35"/>
      <c r="J3778" s="35"/>
    </row>
    <row r="3779">
      <c r="A3779" s="35"/>
      <c r="B3779" s="55" t="s">
        <v>3814</v>
      </c>
      <c r="C3779" s="56" t="n">
        <v>1.236525094311</v>
      </c>
      <c r="D3779" s="56" t="n">
        <v>1.205532524286</v>
      </c>
      <c r="E3779" s="56" t="n">
        <v>0.025708613746</v>
      </c>
      <c r="F3779" s="57" t="n">
        <v>-0.027145693127</v>
      </c>
      <c r="G3779" s="57" t="n">
        <v>-0.027145693127</v>
      </c>
      <c r="H3779" s="35"/>
      <c r="I3779" s="35"/>
      <c r="J3779" s="35"/>
    </row>
    <row r="3780">
      <c r="A3780" s="35"/>
      <c r="B3780" s="55" t="s">
        <v>3815</v>
      </c>
      <c r="C3780" s="56" t="n">
        <v>1.232209716641</v>
      </c>
      <c r="D3780" s="56" t="n">
        <v>1.205492841098</v>
      </c>
      <c r="E3780" s="56" t="n">
        <v>0.02216261651</v>
      </c>
      <c r="F3780" s="57" t="n">
        <v>-0.028918691745</v>
      </c>
      <c r="G3780" s="57" t="n">
        <v>-0.028918691745</v>
      </c>
      <c r="H3780" s="35"/>
      <c r="I3780" s="35"/>
      <c r="J3780" s="35"/>
    </row>
    <row r="3781">
      <c r="A3781" s="35"/>
      <c r="B3781" s="55" t="s">
        <v>3816</v>
      </c>
      <c r="C3781" s="56" t="n">
        <v>1.254499138187</v>
      </c>
      <c r="D3781" s="56" t="n">
        <v>1.200718856833</v>
      </c>
      <c r="E3781" s="56" t="n">
        <v>0.044790069755</v>
      </c>
      <c r="F3781" s="57" t="n">
        <v>-0.017604965122</v>
      </c>
      <c r="G3781" s="57" t="n">
        <v>-0.017604965122</v>
      </c>
      <c r="H3781" s="35"/>
      <c r="I3781" s="35"/>
      <c r="J3781" s="35"/>
    </row>
    <row r="3782">
      <c r="A3782" s="35"/>
      <c r="B3782" s="55" t="s">
        <v>3817</v>
      </c>
      <c r="C3782" s="56" t="n">
        <v>1.264188427749</v>
      </c>
      <c r="D3782" s="56" t="n">
        <v>1.209467189924</v>
      </c>
      <c r="E3782" s="56" t="n">
        <v>0.045244086223</v>
      </c>
      <c r="F3782" s="57" t="n">
        <v>-0.017377956888</v>
      </c>
      <c r="G3782" s="57" t="n">
        <v>-0.017377956888</v>
      </c>
      <c r="H3782" s="35"/>
      <c r="I3782" s="35"/>
      <c r="J3782" s="35"/>
    </row>
    <row r="3783">
      <c r="A3783" s="35"/>
      <c r="B3783" s="55" t="s">
        <v>3818</v>
      </c>
      <c r="C3783" s="56" t="n">
        <v>1.265968154525</v>
      </c>
      <c r="D3783" s="56" t="n">
        <v>1.211025058645</v>
      </c>
      <c r="E3783" s="56" t="n">
        <v>0.045369082569</v>
      </c>
      <c r="F3783" s="57" t="n">
        <v>-0.017315458715</v>
      </c>
      <c r="G3783" s="57" t="n">
        <v>-0.017315458715</v>
      </c>
      <c r="H3783" s="35"/>
      <c r="I3783" s="35"/>
      <c r="J3783" s="35"/>
    </row>
    <row r="3784">
      <c r="A3784" s="35"/>
      <c r="B3784" s="55" t="s">
        <v>3819</v>
      </c>
      <c r="C3784" s="56" t="n">
        <v>1.291825527984</v>
      </c>
      <c r="D3784" s="56" t="n">
        <v>1.235637464886</v>
      </c>
      <c r="E3784" s="56" t="n">
        <v>0.045472935788</v>
      </c>
      <c r="F3784" s="57" t="n">
        <v>-0.017263532106</v>
      </c>
      <c r="G3784" s="57" t="n">
        <v>-0.017263532106</v>
      </c>
      <c r="H3784" s="35"/>
      <c r="I3784" s="35"/>
      <c r="J3784" s="35"/>
    </row>
    <row r="3785">
      <c r="A3785" s="35"/>
      <c r="B3785" s="55" t="s">
        <v>3820</v>
      </c>
      <c r="C3785" s="56" t="n">
        <v>1.29922227608</v>
      </c>
      <c r="D3785" s="56" t="n">
        <v>1.235264763062</v>
      </c>
      <c r="E3785" s="56" t="n">
        <v>0.051776359959</v>
      </c>
      <c r="F3785" s="57" t="n">
        <v>-0.01411182002</v>
      </c>
      <c r="G3785" s="57" t="n">
        <v>-0.01411182002</v>
      </c>
      <c r="H3785" s="35"/>
      <c r="I3785" s="35"/>
      <c r="J3785" s="35"/>
    </row>
    <row r="3786">
      <c r="A3786" s="35"/>
      <c r="B3786" s="55" t="s">
        <v>3821</v>
      </c>
      <c r="C3786" s="56" t="n">
        <v>1.30629938994</v>
      </c>
      <c r="D3786" s="56" t="n">
        <v>1.235182975961</v>
      </c>
      <c r="E3786" s="56" t="n">
        <v>0.057575610547</v>
      </c>
      <c r="F3786" s="57" t="n">
        <v>-0.011212194726</v>
      </c>
      <c r="G3786" s="57" t="n">
        <v>-0.011212194726</v>
      </c>
      <c r="H3786" s="35"/>
      <c r="I3786" s="35"/>
      <c r="J3786" s="35"/>
    </row>
    <row r="3787">
      <c r="A3787" s="35"/>
      <c r="B3787" s="55" t="s">
        <v>3822</v>
      </c>
      <c r="C3787" s="56" t="n">
        <v>1.292842316468</v>
      </c>
      <c r="D3787" s="56" t="n">
        <v>1.235091917813</v>
      </c>
      <c r="E3787" s="56" t="n">
        <v>0.046757976327</v>
      </c>
      <c r="F3787" s="57" t="n">
        <v>-0.016621011836</v>
      </c>
      <c r="G3787" s="57" t="n">
        <v>-0.016621011836</v>
      </c>
      <c r="H3787" s="35"/>
      <c r="I3787" s="35"/>
      <c r="J3787" s="35"/>
    </row>
    <row r="3788">
      <c r="A3788" s="35"/>
      <c r="B3788" s="55" t="s">
        <v>3823</v>
      </c>
      <c r="C3788" s="56" t="n">
        <v>1.299751562199</v>
      </c>
      <c r="D3788" s="56" t="n">
        <v>1.239719885977</v>
      </c>
      <c r="E3788" s="56" t="n">
        <v>0.048423580924</v>
      </c>
      <c r="F3788" s="57" t="n">
        <v>-0.015788209538</v>
      </c>
      <c r="G3788" s="57" t="n">
        <v>-0.015788209538</v>
      </c>
      <c r="H3788" s="35"/>
      <c r="I3788" s="35"/>
      <c r="J3788" s="35"/>
    </row>
    <row r="3789">
      <c r="A3789" s="35"/>
      <c r="B3789" s="55" t="s">
        <v>3824</v>
      </c>
      <c r="C3789" s="56" t="n">
        <v>1.291676529613</v>
      </c>
      <c r="D3789" s="56" t="n">
        <v>1.231725180684</v>
      </c>
      <c r="E3789" s="56" t="n">
        <v>0.048672666492</v>
      </c>
      <c r="F3789" s="57" t="n">
        <v>-0.015663666754</v>
      </c>
      <c r="G3789" s="57" t="n">
        <v>-0.015663666754</v>
      </c>
      <c r="H3789" s="35"/>
      <c r="I3789" s="35"/>
      <c r="J3789" s="35"/>
    </row>
    <row r="3790">
      <c r="A3790" s="35"/>
      <c r="B3790" s="55" t="s">
        <v>3825</v>
      </c>
      <c r="C3790" s="56" t="n">
        <v>1.292661889537</v>
      </c>
      <c r="D3790" s="56" t="n">
        <v>1.23227333069</v>
      </c>
      <c r="E3790" s="56" t="n">
        <v>0.049005814979</v>
      </c>
      <c r="F3790" s="57" t="n">
        <v>-0.01549709251</v>
      </c>
      <c r="G3790" s="57" t="n">
        <v>-0.01549709251</v>
      </c>
      <c r="H3790" s="35"/>
      <c r="I3790" s="35"/>
      <c r="J3790" s="35"/>
    </row>
    <row r="3791">
      <c r="A3791" s="35"/>
      <c r="B3791" s="55" t="s">
        <v>3826</v>
      </c>
      <c r="C3791" s="56" t="n">
        <v>1.292634489564</v>
      </c>
      <c r="D3791" s="56" t="n">
        <v>1.231637305044</v>
      </c>
      <c r="E3791" s="56" t="n">
        <v>0.049525281729</v>
      </c>
      <c r="F3791" s="57" t="n">
        <v>-0.015237359135</v>
      </c>
      <c r="G3791" s="57" t="n">
        <v>-0.015237359135</v>
      </c>
      <c r="H3791" s="35"/>
      <c r="I3791" s="35"/>
      <c r="J3791" s="35"/>
    </row>
    <row r="3792">
      <c r="A3792" s="35"/>
      <c r="B3792" s="55" t="s">
        <v>3827</v>
      </c>
      <c r="C3792" s="56" t="n">
        <v>1.294750596711</v>
      </c>
      <c r="D3792" s="56" t="n">
        <v>1.232828225103</v>
      </c>
      <c r="E3792" s="56" t="n">
        <v>0.050227899026</v>
      </c>
      <c r="F3792" s="57" t="n">
        <v>-0.014886050487</v>
      </c>
      <c r="G3792" s="57" t="n">
        <v>-0.014886050487</v>
      </c>
      <c r="H3792" s="35"/>
      <c r="I3792" s="35"/>
      <c r="J3792" s="35"/>
    </row>
    <row r="3793">
      <c r="A3793" s="35"/>
      <c r="B3793" s="55" t="s">
        <v>3828</v>
      </c>
      <c r="C3793" s="56" t="n">
        <v>1.273328267866</v>
      </c>
      <c r="D3793" s="56" t="n">
        <v>1.232749040485</v>
      </c>
      <c r="E3793" s="56" t="n">
        <v>0.032917671033</v>
      </c>
      <c r="F3793" s="57" t="n">
        <v>-0.023541164483</v>
      </c>
      <c r="G3793" s="57" t="n">
        <v>-0.023541164483</v>
      </c>
      <c r="H3793" s="35"/>
      <c r="I3793" s="35"/>
      <c r="J3793" s="35"/>
    </row>
    <row r="3794">
      <c r="A3794" s="35"/>
      <c r="B3794" s="55" t="s">
        <v>3829</v>
      </c>
      <c r="C3794" s="56" t="n">
        <v>1.266112578705</v>
      </c>
      <c r="D3794" s="56" t="n">
        <v>1.232697082447</v>
      </c>
      <c r="E3794" s="56" t="n">
        <v>0.027107629874</v>
      </c>
      <c r="F3794" s="57" t="n">
        <v>-0.026446185063</v>
      </c>
      <c r="G3794" s="57" t="n">
        <v>-0.026446185063</v>
      </c>
      <c r="H3794" s="35"/>
      <c r="I3794" s="35"/>
      <c r="J3794" s="35"/>
    </row>
    <row r="3795">
      <c r="A3795" s="35"/>
      <c r="B3795" s="55" t="s">
        <v>3830</v>
      </c>
      <c r="C3795" s="56" t="n">
        <v>1.266853345343</v>
      </c>
      <c r="D3795" s="56" t="n">
        <v>1.232568736603</v>
      </c>
      <c r="E3795" s="56" t="n">
        <v>0.027815575491</v>
      </c>
      <c r="F3795" s="57" t="n">
        <v>-0.026092212255</v>
      </c>
      <c r="G3795" s="57" t="n">
        <v>-0.026092212255</v>
      </c>
      <c r="H3795" s="35"/>
      <c r="I3795" s="35"/>
      <c r="J3795" s="35"/>
    </row>
    <row r="3796">
      <c r="A3796" s="35"/>
      <c r="B3796" s="55" t="s">
        <v>3831</v>
      </c>
      <c r="C3796" s="56" t="n">
        <v>1.259404375115</v>
      </c>
      <c r="D3796" s="56" t="n">
        <v>1.225246444653</v>
      </c>
      <c r="E3796" s="56" t="n">
        <v>0.027878416306</v>
      </c>
      <c r="F3796" s="57" t="n">
        <v>-0.026060791847</v>
      </c>
      <c r="G3796" s="57" t="n">
        <v>-0.026060791847</v>
      </c>
      <c r="H3796" s="35"/>
      <c r="I3796" s="35"/>
      <c r="J3796" s="35"/>
    </row>
    <row r="3797">
      <c r="A3797" s="35"/>
      <c r="B3797" s="55" t="s">
        <v>3832</v>
      </c>
      <c r="C3797" s="56" t="n">
        <v>1.259858547883</v>
      </c>
      <c r="D3797" s="56" t="n">
        <v>1.225505962247</v>
      </c>
      <c r="E3797" s="56" t="n">
        <v>0.02803134925</v>
      </c>
      <c r="F3797" s="57" t="n">
        <v>-0.025984325375</v>
      </c>
      <c r="G3797" s="57" t="n">
        <v>-0.025984325375</v>
      </c>
      <c r="H3797" s="35"/>
      <c r="I3797" s="35"/>
      <c r="J3797" s="35"/>
    </row>
    <row r="3798">
      <c r="A3798" s="35"/>
      <c r="B3798" s="55" t="s">
        <v>3833</v>
      </c>
      <c r="C3798" s="56" t="n">
        <v>1.279298269953</v>
      </c>
      <c r="D3798" s="56" t="n">
        <v>1.228471902051</v>
      </c>
      <c r="E3798" s="56" t="n">
        <v>0.041373651133</v>
      </c>
      <c r="F3798" s="57" t="n">
        <v>-0.019313174434</v>
      </c>
      <c r="G3798" s="57" t="n">
        <v>-0.019313174434</v>
      </c>
      <c r="H3798" s="35"/>
      <c r="I3798" s="35"/>
      <c r="J3798" s="35"/>
    </row>
    <row r="3799">
      <c r="A3799" s="35"/>
      <c r="B3799" s="55" t="s">
        <v>3834</v>
      </c>
      <c r="C3799" s="56" t="n">
        <v>1.287040737302</v>
      </c>
      <c r="D3799" s="56" t="n">
        <v>1.236915251546</v>
      </c>
      <c r="E3799" s="56" t="n">
        <v>0.040524591877</v>
      </c>
      <c r="F3799" s="57" t="n">
        <v>-0.019737704061</v>
      </c>
      <c r="G3799" s="57" t="n">
        <v>-0.019737704061</v>
      </c>
      <c r="H3799" s="35"/>
      <c r="I3799" s="35"/>
      <c r="J3799" s="35"/>
    </row>
    <row r="3800">
      <c r="A3800" s="35"/>
      <c r="B3800" s="55" t="s">
        <v>3835</v>
      </c>
      <c r="C3800" s="56" t="n">
        <v>1.273418420909</v>
      </c>
      <c r="D3800" s="56" t="n">
        <v>1.236851152459</v>
      </c>
      <c r="E3800" s="56" t="n">
        <v>0.029564809295</v>
      </c>
      <c r="F3800" s="57" t="n">
        <v>-0.025217595352</v>
      </c>
      <c r="G3800" s="57" t="n">
        <v>-0.025217595352</v>
      </c>
      <c r="H3800" s="35"/>
      <c r="I3800" s="35"/>
      <c r="J3800" s="35"/>
    </row>
    <row r="3801">
      <c r="A3801" s="35"/>
      <c r="B3801" s="55" t="s">
        <v>3836</v>
      </c>
      <c r="C3801" s="56" t="n">
        <v>1.254764241371</v>
      </c>
      <c r="D3801" s="56" t="n">
        <v>1.236804331373</v>
      </c>
      <c r="E3801" s="56" t="n">
        <v>0.014521221783</v>
      </c>
      <c r="F3801" s="57" t="n">
        <v>-0.032739389108</v>
      </c>
      <c r="G3801" s="57" t="n">
        <v>-0.032739389108</v>
      </c>
      <c r="H3801" s="35"/>
      <c r="I3801" s="35"/>
      <c r="J3801" s="35"/>
    </row>
    <row r="3802">
      <c r="A3802" s="35"/>
      <c r="B3802" s="55" t="s">
        <v>3837</v>
      </c>
      <c r="C3802" s="56" t="n">
        <v>1.269542364409</v>
      </c>
      <c r="D3802" s="56" t="n">
        <v>1.241086451343</v>
      </c>
      <c r="E3802" s="56" t="n">
        <v>0.022928227953</v>
      </c>
      <c r="F3802" s="57" t="n">
        <v>-0.028535886023</v>
      </c>
      <c r="G3802" s="57" t="n">
        <v>-0.028535886023</v>
      </c>
      <c r="H3802" s="35"/>
      <c r="I3802" s="35"/>
      <c r="J3802" s="35"/>
    </row>
    <row r="3803">
      <c r="A3803" s="35"/>
      <c r="B3803" s="55" t="s">
        <v>3838</v>
      </c>
      <c r="C3803" s="56" t="n">
        <v>1.267512284254</v>
      </c>
      <c r="D3803" s="56" t="n">
        <v>1.238855973796</v>
      </c>
      <c r="E3803" s="56" t="n">
        <v>0.023131268739</v>
      </c>
      <c r="F3803" s="57" t="n">
        <v>-0.028434365631</v>
      </c>
      <c r="G3803" s="57" t="n">
        <v>-0.028434365631</v>
      </c>
      <c r="H3803" s="35"/>
      <c r="I3803" s="35"/>
      <c r="J3803" s="35"/>
    </row>
    <row r="3804">
      <c r="A3804" s="35"/>
      <c r="B3804" s="55" t="s">
        <v>3839</v>
      </c>
      <c r="C3804" s="56" t="n">
        <v>1.265298782009</v>
      </c>
      <c r="D3804" s="56" t="n">
        <v>1.236075406109</v>
      </c>
      <c r="E3804" s="56" t="n">
        <v>0.02364206565</v>
      </c>
      <c r="F3804" s="57" t="n">
        <v>-0.028178967175</v>
      </c>
      <c r="G3804" s="57" t="n">
        <v>-0.028178967175</v>
      </c>
      <c r="H3804" s="35"/>
      <c r="I3804" s="35"/>
      <c r="J3804" s="35"/>
    </row>
    <row r="3805">
      <c r="A3805" s="35"/>
      <c r="B3805" s="55" t="s">
        <v>3840</v>
      </c>
      <c r="C3805" s="56" t="n">
        <v>1.28944597565</v>
      </c>
      <c r="D3805" s="56" t="n">
        <v>1.238589954864</v>
      </c>
      <c r="E3805" s="56" t="n">
        <v>0.041059610234</v>
      </c>
      <c r="F3805" s="57" t="n">
        <v>-0.019470194883</v>
      </c>
      <c r="G3805" s="57" t="n">
        <v>-0.019470194883</v>
      </c>
      <c r="H3805" s="35"/>
      <c r="I3805" s="35"/>
      <c r="J3805" s="35"/>
    </row>
    <row r="3806">
      <c r="A3806" s="35"/>
      <c r="B3806" s="55" t="s">
        <v>3841</v>
      </c>
      <c r="C3806" s="56" t="n">
        <v>1.298293999926</v>
      </c>
      <c r="D3806" s="56" t="n">
        <v>1.242428748734</v>
      </c>
      <c r="E3806" s="56" t="n">
        <v>0.044964551286</v>
      </c>
      <c r="F3806" s="57" t="n">
        <v>-0.017517724357</v>
      </c>
      <c r="G3806" s="57" t="n">
        <v>-0.017517724357</v>
      </c>
      <c r="H3806" s="35"/>
      <c r="I3806" s="35"/>
      <c r="J3806" s="35"/>
    </row>
    <row r="3807">
      <c r="A3807" s="35"/>
      <c r="B3807" s="55" t="s">
        <v>3842</v>
      </c>
      <c r="C3807" s="56" t="n">
        <v>1.305297443086</v>
      </c>
      <c r="D3807" s="56" t="n">
        <v>1.242357309794</v>
      </c>
      <c r="E3807" s="56" t="n">
        <v>0.05066186096</v>
      </c>
      <c r="F3807" s="57" t="n">
        <v>-0.01466906952</v>
      </c>
      <c r="G3807" s="57" t="n">
        <v>-0.01466906952</v>
      </c>
      <c r="H3807" s="35"/>
      <c r="I3807" s="35"/>
      <c r="J3807" s="35"/>
    </row>
    <row r="3808">
      <c r="A3808" s="35"/>
      <c r="B3808" s="55" t="s">
        <v>3843</v>
      </c>
      <c r="C3808" s="56" t="n">
        <v>1.320131530346</v>
      </c>
      <c r="D3808" s="56" t="n">
        <v>1.242276720635</v>
      </c>
      <c r="E3808" s="56" t="n">
        <v>0.062671068706</v>
      </c>
      <c r="F3808" s="57" t="n">
        <v>-0.008664465647</v>
      </c>
      <c r="G3808" s="57" t="n">
        <v>-0.008664465647</v>
      </c>
      <c r="H3808" s="35"/>
      <c r="I3808" s="35"/>
      <c r="J3808" s="35"/>
    </row>
    <row r="3809">
      <c r="A3809" s="35"/>
      <c r="B3809" s="55" t="s">
        <v>3844</v>
      </c>
      <c r="C3809" s="56" t="n">
        <v>1.322254845228</v>
      </c>
      <c r="D3809" s="56" t="n">
        <v>1.242643652284</v>
      </c>
      <c r="E3809" s="56" t="n">
        <v>0.064065987702</v>
      </c>
      <c r="F3809" s="57" t="n">
        <v>-0.007967006149</v>
      </c>
      <c r="G3809" s="57" t="n">
        <v>-0.007967006149</v>
      </c>
      <c r="H3809" s="35"/>
      <c r="I3809" s="35"/>
      <c r="J3809" s="35"/>
    </row>
    <row r="3810">
      <c r="A3810" s="35"/>
      <c r="B3810" s="55" t="s">
        <v>3845</v>
      </c>
      <c r="C3810" s="56" t="n">
        <v>1.324540594642</v>
      </c>
      <c r="D3810" s="56" t="n">
        <v>1.244555449705</v>
      </c>
      <c r="E3810" s="56" t="n">
        <v>0.06426804443</v>
      </c>
      <c r="F3810" s="57" t="n">
        <v>-0.007865977785</v>
      </c>
      <c r="G3810" s="57" t="n">
        <v>-0.007865977785</v>
      </c>
      <c r="H3810" s="35"/>
      <c r="I3810" s="35"/>
      <c r="J3810" s="35"/>
    </row>
    <row r="3811">
      <c r="A3811" s="35"/>
      <c r="B3811" s="55" t="s">
        <v>3846</v>
      </c>
      <c r="C3811" s="56" t="n">
        <v>1.329365714246</v>
      </c>
      <c r="D3811" s="56" t="n">
        <v>1.248608684677</v>
      </c>
      <c r="E3811" s="56" t="n">
        <v>0.064677613219</v>
      </c>
      <c r="F3811" s="57" t="n">
        <v>-0.007661193391</v>
      </c>
      <c r="G3811" s="57" t="n">
        <v>-0.007661193391</v>
      </c>
      <c r="H3811" s="35"/>
      <c r="I3811" s="35"/>
      <c r="J3811" s="35"/>
    </row>
    <row r="3812">
      <c r="A3812" s="35"/>
      <c r="B3812" s="55" t="s">
        <v>3847</v>
      </c>
      <c r="C3812" s="56" t="n">
        <v>1.33086150826</v>
      </c>
      <c r="D3812" s="56" t="n">
        <v>1.251723212762</v>
      </c>
      <c r="E3812" s="56" t="n">
        <v>0.063223478394</v>
      </c>
      <c r="F3812" s="57" t="n">
        <v>-0.008388260803</v>
      </c>
      <c r="G3812" s="57" t="n">
        <v>-0.008388260803</v>
      </c>
      <c r="H3812" s="35"/>
      <c r="I3812" s="35"/>
      <c r="J3812" s="35"/>
    </row>
    <row r="3813">
      <c r="A3813" s="35"/>
      <c r="B3813" s="55" t="s">
        <v>3848</v>
      </c>
      <c r="C3813" s="56" t="n">
        <v>1.352889479665</v>
      </c>
      <c r="D3813" s="56" t="n">
        <v>1.250560124151</v>
      </c>
      <c r="E3813" s="56" t="n">
        <v>0.08182681787</v>
      </c>
      <c r="F3813" s="57" t="n">
        <v>0.000913408935</v>
      </c>
      <c r="G3813" s="57" t="n">
        <v>0.000913408935</v>
      </c>
      <c r="H3813" s="35"/>
      <c r="I3813" s="35"/>
      <c r="J3813" s="35"/>
    </row>
    <row r="3814">
      <c r="A3814" s="35"/>
      <c r="B3814" s="55" t="s">
        <v>3849</v>
      </c>
      <c r="C3814" s="56" t="n">
        <v>1.356579483488</v>
      </c>
      <c r="D3814" s="56" t="n">
        <v>1.250429268198</v>
      </c>
      <c r="E3814" s="56" t="n">
        <v>0.08489101942</v>
      </c>
      <c r="F3814" s="57" t="n">
        <v>0.00244550971</v>
      </c>
      <c r="G3814" s="57" t="n">
        <v>0.00244550971</v>
      </c>
      <c r="H3814" s="35"/>
      <c r="I3814" s="35"/>
      <c r="J3814" s="35"/>
    </row>
    <row r="3815">
      <c r="A3815" s="35"/>
      <c r="B3815" s="55" t="s">
        <v>3850</v>
      </c>
      <c r="C3815" s="56" t="n">
        <v>1.34753267304</v>
      </c>
      <c r="D3815" s="56" t="n">
        <v>1.250293352429</v>
      </c>
      <c r="E3815" s="56" t="n">
        <v>0.077773204522</v>
      </c>
      <c r="F3815" s="57" t="n">
        <v>-0.001113397739</v>
      </c>
      <c r="G3815" s="57" t="n">
        <v>-0.001113397739</v>
      </c>
      <c r="H3815" s="35"/>
      <c r="I3815" s="35"/>
      <c r="J3815" s="35"/>
    </row>
    <row r="3816">
      <c r="A3816" s="35"/>
      <c r="B3816" s="55" t="s">
        <v>3851</v>
      </c>
      <c r="C3816" s="56" t="n">
        <v>1.348984241863</v>
      </c>
      <c r="D3816" s="56" t="n">
        <v>1.248908700137</v>
      </c>
      <c r="E3816" s="56" t="n">
        <v>0.080130390408</v>
      </c>
      <c r="F3816" s="57" t="n">
        <v>0.000065195204</v>
      </c>
      <c r="G3816" s="57" t="n">
        <v>0.000065195204</v>
      </c>
      <c r="H3816" s="35"/>
      <c r="I3816" s="35"/>
      <c r="J3816" s="35"/>
    </row>
    <row r="3817">
      <c r="A3817" s="35"/>
      <c r="B3817" s="55" t="s">
        <v>3852</v>
      </c>
      <c r="C3817" s="56" t="n">
        <v>1.349338425909</v>
      </c>
      <c r="D3817" s="56" t="n">
        <v>1.248816865586</v>
      </c>
      <c r="E3817" s="56" t="n">
        <v>0.080493435901</v>
      </c>
      <c r="F3817" s="57" t="n">
        <v>0.000246717951</v>
      </c>
      <c r="G3817" s="57" t="n">
        <v>0.000246717951</v>
      </c>
      <c r="H3817" s="35"/>
      <c r="I3817" s="35"/>
      <c r="J3817" s="35"/>
    </row>
    <row r="3818">
      <c r="A3818" s="35"/>
      <c r="B3818" s="55" t="s">
        <v>3853</v>
      </c>
      <c r="C3818" s="56" t="n">
        <v>1.361697147011</v>
      </c>
      <c r="D3818" s="56" t="n">
        <v>1.260049466737</v>
      </c>
      <c r="E3818" s="56" t="n">
        <v>0.080669595089</v>
      </c>
      <c r="F3818" s="57" t="n">
        <v>0.000334797545</v>
      </c>
      <c r="G3818" s="57" t="n">
        <v>0.000334797545</v>
      </c>
      <c r="H3818" s="35"/>
      <c r="I3818" s="35"/>
      <c r="J3818" s="35"/>
    </row>
    <row r="3819">
      <c r="A3819" s="35"/>
      <c r="B3819" s="55" t="s">
        <v>3854</v>
      </c>
      <c r="C3819" s="56" t="n">
        <v>1.365292834076</v>
      </c>
      <c r="D3819" s="56" t="n">
        <v>1.261887889481</v>
      </c>
      <c r="E3819" s="56" t="n">
        <v>0.081944636648</v>
      </c>
      <c r="F3819" s="57" t="n">
        <v>0.000972318324</v>
      </c>
      <c r="G3819" s="57" t="n">
        <v>0.000972318324</v>
      </c>
      <c r="H3819" s="35"/>
      <c r="I3819" s="35"/>
      <c r="J3819" s="35"/>
    </row>
    <row r="3820">
      <c r="A3820" s="35"/>
      <c r="B3820" s="55" t="s">
        <v>3855</v>
      </c>
      <c r="C3820" s="56" t="n">
        <v>1.358101076341</v>
      </c>
      <c r="D3820" s="56" t="n">
        <v>1.261465148294</v>
      </c>
      <c r="E3820" s="56" t="n">
        <v>0.07660610218</v>
      </c>
      <c r="F3820" s="57" t="n">
        <v>-0.00169694891</v>
      </c>
      <c r="G3820" s="57" t="n">
        <v>-0.00169694891</v>
      </c>
      <c r="H3820" s="35"/>
      <c r="I3820" s="35"/>
      <c r="J3820" s="35"/>
    </row>
    <row r="3821">
      <c r="A3821" s="35"/>
      <c r="B3821" s="55" t="s">
        <v>3856</v>
      </c>
      <c r="C3821" s="56" t="n">
        <v>1.350579958879</v>
      </c>
      <c r="D3821" s="56" t="n">
        <v>1.261341572939</v>
      </c>
      <c r="E3821" s="56" t="n">
        <v>0.070748786732</v>
      </c>
      <c r="F3821" s="57" t="n">
        <v>-0.004625606634</v>
      </c>
      <c r="G3821" s="57" t="n">
        <v>-0.004625606634</v>
      </c>
      <c r="H3821" s="35"/>
      <c r="I3821" s="35"/>
      <c r="J3821" s="35"/>
    </row>
    <row r="3822">
      <c r="A3822" s="35"/>
      <c r="B3822" s="55" t="s">
        <v>3857</v>
      </c>
      <c r="C3822" s="56" t="n">
        <v>1.355197572343</v>
      </c>
      <c r="D3822" s="56" t="n">
        <v>1.261227311241</v>
      </c>
      <c r="E3822" s="56" t="n">
        <v>0.074506998274</v>
      </c>
      <c r="F3822" s="57" t="n">
        <v>-0.002746500863</v>
      </c>
      <c r="G3822" s="57" t="n">
        <v>-0.002746500863</v>
      </c>
      <c r="H3822" s="35"/>
      <c r="I3822" s="35"/>
      <c r="J3822" s="35"/>
    </row>
    <row r="3823">
      <c r="A3823" s="35"/>
      <c r="B3823" s="55" t="s">
        <v>3858</v>
      </c>
      <c r="C3823" s="56" t="n">
        <v>1.354574880752</v>
      </c>
      <c r="D3823" s="56" t="n">
        <v>1.256435546057</v>
      </c>
      <c r="E3823" s="56" t="n">
        <v>0.07810932682</v>
      </c>
      <c r="F3823" s="57" t="n">
        <v>-0.00094533659</v>
      </c>
      <c r="G3823" s="57" t="n">
        <v>-0.00094533659</v>
      </c>
      <c r="H3823" s="35"/>
      <c r="I3823" s="35"/>
      <c r="J3823" s="35"/>
    </row>
    <row r="3824">
      <c r="A3824" s="35"/>
      <c r="B3824" s="55" t="s">
        <v>3859</v>
      </c>
      <c r="C3824" s="56" t="n">
        <v>1.364378275115</v>
      </c>
      <c r="D3824" s="56" t="n">
        <v>1.265104007484</v>
      </c>
      <c r="E3824" s="56" t="n">
        <v>0.078471230068</v>
      </c>
      <c r="F3824" s="57" t="n">
        <v>-0.000764384966</v>
      </c>
      <c r="G3824" s="57" t="n">
        <v>-0.000764384966</v>
      </c>
      <c r="H3824" s="35"/>
      <c r="I3824" s="35"/>
      <c r="J3824" s="35"/>
    </row>
    <row r="3825">
      <c r="A3825" s="35"/>
      <c r="B3825" s="55" t="s">
        <v>3860</v>
      </c>
      <c r="C3825" s="56" t="n">
        <v>1.372001234851</v>
      </c>
      <c r="D3825" s="56" t="n">
        <v>1.271757435053</v>
      </c>
      <c r="E3825" s="56" t="n">
        <v>0.078823049927</v>
      </c>
      <c r="F3825" s="57" t="n">
        <v>-0.000588475036</v>
      </c>
      <c r="G3825" s="57" t="n">
        <v>-0.000588475036</v>
      </c>
      <c r="H3825" s="35"/>
      <c r="I3825" s="35"/>
      <c r="J3825" s="35"/>
    </row>
    <row r="3826">
      <c r="A3826" s="35"/>
      <c r="B3826" s="55" t="s">
        <v>3861</v>
      </c>
      <c r="C3826" s="56" t="n">
        <v>1.372412679319</v>
      </c>
      <c r="D3826" s="56" t="n">
        <v>1.273908010426</v>
      </c>
      <c r="E3826" s="56" t="n">
        <v>0.077324789614</v>
      </c>
      <c r="F3826" s="57" t="n">
        <v>-0.001337605193</v>
      </c>
      <c r="G3826" s="57" t="n">
        <v>-0.001337605193</v>
      </c>
      <c r="H3826" s="35"/>
      <c r="I3826" s="35"/>
      <c r="J3826" s="35"/>
    </row>
    <row r="3827">
      <c r="A3827" s="35"/>
      <c r="B3827" s="55" t="s">
        <v>3862</v>
      </c>
      <c r="C3827" s="56" t="n">
        <v>1.368644450464</v>
      </c>
      <c r="D3827" s="56" t="n">
        <v>1.275604113829</v>
      </c>
      <c r="E3827" s="56" t="n">
        <v>0.072938253825</v>
      </c>
      <c r="F3827" s="57" t="n">
        <v>-0.003530873087</v>
      </c>
      <c r="G3827" s="57" t="n">
        <v>-0.003530873087</v>
      </c>
      <c r="H3827" s="35"/>
      <c r="I3827" s="35"/>
      <c r="J3827" s="35"/>
    </row>
    <row r="3828">
      <c r="A3828" s="35"/>
      <c r="B3828" s="55" t="s">
        <v>3863</v>
      </c>
      <c r="C3828" s="56" t="n">
        <v>1.361004528566</v>
      </c>
      <c r="D3828" s="56" t="n">
        <v>1.275485136416</v>
      </c>
      <c r="E3828" s="56" t="n">
        <v>0.067048521153</v>
      </c>
      <c r="F3828" s="57" t="n">
        <v>-0.006475739423</v>
      </c>
      <c r="G3828" s="57" t="n">
        <v>-0.006475739423</v>
      </c>
      <c r="H3828" s="35"/>
      <c r="I3828" s="35"/>
      <c r="J3828" s="35"/>
    </row>
    <row r="3829">
      <c r="A3829" s="35"/>
      <c r="B3829" s="55" t="s">
        <v>3864</v>
      </c>
      <c r="C3829" s="56" t="n">
        <v>1.344678413467</v>
      </c>
      <c r="D3829" s="56" t="n">
        <v>1.275375636555</v>
      </c>
      <c r="E3829" s="56" t="n">
        <v>0.054339109927</v>
      </c>
      <c r="F3829" s="57" t="n">
        <v>-0.012830445037</v>
      </c>
      <c r="G3829" s="57" t="n">
        <v>-0.012830445037</v>
      </c>
      <c r="H3829" s="35"/>
      <c r="I3829" s="35"/>
      <c r="J3829" s="35"/>
    </row>
    <row r="3830">
      <c r="A3830" s="35"/>
      <c r="B3830" s="55" t="s">
        <v>3865</v>
      </c>
      <c r="C3830" s="56" t="n">
        <v>1.364956067908</v>
      </c>
      <c r="D3830" s="56" t="n">
        <v>1.301492977781</v>
      </c>
      <c r="E3830" s="56" t="n">
        <v>0.048761761463</v>
      </c>
      <c r="F3830" s="57" t="n">
        <v>-0.015619119269</v>
      </c>
      <c r="G3830" s="57" t="n">
        <v>-0.015619119269</v>
      </c>
      <c r="H3830" s="35"/>
      <c r="I3830" s="35"/>
      <c r="J3830" s="35"/>
    </row>
    <row r="3831">
      <c r="A3831" s="35"/>
      <c r="B3831" s="55" t="s">
        <v>3866</v>
      </c>
      <c r="C3831" s="56" t="n">
        <v>1.361262830073</v>
      </c>
      <c r="D3831" s="56" t="n">
        <v>1.296498660432</v>
      </c>
      <c r="E3831" s="56" t="n">
        <v>0.049953132708</v>
      </c>
      <c r="F3831" s="57" t="n">
        <v>-0.015023433646</v>
      </c>
      <c r="G3831" s="57" t="n">
        <v>-0.015023433646</v>
      </c>
      <c r="H3831" s="35"/>
      <c r="I3831" s="35"/>
      <c r="J3831" s="35"/>
    </row>
    <row r="3832">
      <c r="A3832" s="35"/>
      <c r="B3832" s="55" t="s">
        <v>3867</v>
      </c>
      <c r="C3832" s="56" t="n">
        <v>1.357880671941</v>
      </c>
      <c r="D3832" s="56" t="n">
        <v>1.292218545395</v>
      </c>
      <c r="E3832" s="56" t="n">
        <v>0.050813484127</v>
      </c>
      <c r="F3832" s="57" t="n">
        <v>-0.014593257936</v>
      </c>
      <c r="G3832" s="57" t="n">
        <v>-0.014593257936</v>
      </c>
      <c r="H3832" s="35"/>
      <c r="I3832" s="35"/>
      <c r="J3832" s="35"/>
    </row>
    <row r="3833">
      <c r="A3833" s="35"/>
      <c r="B3833" s="55" t="s">
        <v>3868</v>
      </c>
      <c r="C3833" s="56" t="n">
        <v>1.357042970229</v>
      </c>
      <c r="D3833" s="56" t="n">
        <v>1.279077465991</v>
      </c>
      <c r="E3833" s="56" t="n">
        <v>0.060954481891</v>
      </c>
      <c r="F3833" s="57" t="n">
        <v>-0.009522759054</v>
      </c>
      <c r="G3833" s="57" t="n">
        <v>-0.009522759054</v>
      </c>
      <c r="H3833" s="35"/>
      <c r="I3833" s="35"/>
      <c r="J3833" s="35"/>
    </row>
    <row r="3834">
      <c r="A3834" s="35"/>
      <c r="B3834" s="55" t="s">
        <v>3869</v>
      </c>
      <c r="C3834" s="56" t="n">
        <v>1.376169422733</v>
      </c>
      <c r="D3834" s="56" t="n">
        <v>1.279055564255</v>
      </c>
      <c r="E3834" s="56" t="n">
        <v>0.075926223373</v>
      </c>
      <c r="F3834" s="57" t="n">
        <v>-0.002036888314</v>
      </c>
      <c r="G3834" s="57" t="n">
        <v>-0.002036888314</v>
      </c>
      <c r="H3834" s="35"/>
      <c r="I3834" s="35"/>
      <c r="J3834" s="35"/>
    </row>
    <row r="3835">
      <c r="A3835" s="35"/>
      <c r="B3835" s="55" t="s">
        <v>3870</v>
      </c>
      <c r="C3835" s="56" t="n">
        <v>1.374233047405</v>
      </c>
      <c r="D3835" s="56" t="n">
        <v>1.278931377735</v>
      </c>
      <c r="E3835" s="56" t="n">
        <v>0.074516640477</v>
      </c>
      <c r="F3835" s="57" t="n">
        <v>-0.002741679761</v>
      </c>
      <c r="G3835" s="57" t="n">
        <v>-0.002741679761</v>
      </c>
      <c r="H3835" s="35"/>
      <c r="I3835" s="35"/>
      <c r="J3835" s="35"/>
    </row>
    <row r="3836">
      <c r="A3836" s="35"/>
      <c r="B3836" s="55" t="s">
        <v>3871</v>
      </c>
      <c r="C3836" s="56" t="n">
        <v>1.375181405862</v>
      </c>
      <c r="D3836" s="56" t="n">
        <v>1.27880935255</v>
      </c>
      <c r="E3836" s="56" t="n">
        <v>0.075360766732</v>
      </c>
      <c r="F3836" s="57" t="n">
        <v>-0.002319616634</v>
      </c>
      <c r="G3836" s="57" t="n">
        <v>-0.002319616634</v>
      </c>
      <c r="H3836" s="35"/>
      <c r="I3836" s="35"/>
      <c r="J3836" s="35"/>
    </row>
    <row r="3837">
      <c r="A3837" s="35"/>
      <c r="B3837" s="55" t="s">
        <v>3872</v>
      </c>
      <c r="C3837" s="56" t="n">
        <v>1.38152192146</v>
      </c>
      <c r="D3837" s="56" t="n">
        <v>1.276360964423</v>
      </c>
      <c r="E3837" s="56" t="n">
        <v>0.082391235683</v>
      </c>
      <c r="F3837" s="57" t="n">
        <v>0.001195617842</v>
      </c>
      <c r="G3837" s="57" t="n">
        <v>0.001195617842</v>
      </c>
      <c r="H3837" s="35"/>
      <c r="I3837" s="35"/>
      <c r="J3837" s="35"/>
    </row>
    <row r="3838">
      <c r="A3838" s="35"/>
      <c r="B3838" s="55" t="s">
        <v>3873</v>
      </c>
      <c r="C3838" s="56" t="n">
        <v>1.380161711846</v>
      </c>
      <c r="D3838" s="56" t="n">
        <v>1.274795025841</v>
      </c>
      <c r="E3838" s="56" t="n">
        <v>0.082653825807</v>
      </c>
      <c r="F3838" s="57" t="n">
        <v>0.001326912903</v>
      </c>
      <c r="G3838" s="57" t="n">
        <v>0.001326912903</v>
      </c>
      <c r="H3838" s="35"/>
      <c r="I3838" s="35"/>
      <c r="J3838" s="35"/>
    </row>
    <row r="3839">
      <c r="A3839" s="35"/>
      <c r="B3839" s="55" t="s">
        <v>3874</v>
      </c>
      <c r="C3839" s="56" t="n">
        <v>1.370139562715</v>
      </c>
      <c r="D3839" s="56" t="n">
        <v>1.265587954107</v>
      </c>
      <c r="E3839" s="56" t="n">
        <v>0.082611096502</v>
      </c>
      <c r="F3839" s="57" t="n">
        <v>0.001305548251</v>
      </c>
      <c r="G3839" s="57" t="n">
        <v>0.001305548251</v>
      </c>
      <c r="H3839" s="35"/>
      <c r="I3839" s="35"/>
      <c r="J3839" s="35"/>
    </row>
    <row r="3840">
      <c r="A3840" s="35"/>
      <c r="B3840" s="55" t="s">
        <v>3875</v>
      </c>
      <c r="C3840" s="56" t="n">
        <v>1.346544590796</v>
      </c>
      <c r="D3840" s="56" t="n">
        <v>1.244598529112</v>
      </c>
      <c r="E3840" s="56" t="n">
        <v>0.08191080039</v>
      </c>
      <c r="F3840" s="57" t="n">
        <v>0.000955400195</v>
      </c>
      <c r="G3840" s="57" t="n">
        <v>0.000955400195</v>
      </c>
      <c r="H3840" s="35"/>
      <c r="I3840" s="35"/>
      <c r="J3840" s="35"/>
    </row>
    <row r="3841">
      <c r="A3841" s="35"/>
      <c r="B3841" s="55" t="s">
        <v>3876</v>
      </c>
      <c r="C3841" s="56" t="n">
        <v>1.356914000749</v>
      </c>
      <c r="D3841" s="56" t="n">
        <v>1.251771216115</v>
      </c>
      <c r="E3841" s="56" t="n">
        <v>0.083995208774</v>
      </c>
      <c r="F3841" s="57" t="n">
        <v>0.001997604387</v>
      </c>
      <c r="G3841" s="57" t="n">
        <v>0.001997604387</v>
      </c>
      <c r="H3841" s="35"/>
      <c r="I3841" s="35"/>
      <c r="J3841" s="35"/>
    </row>
    <row r="3842">
      <c r="A3842" s="35"/>
      <c r="B3842" s="55" t="s">
        <v>3877</v>
      </c>
      <c r="C3842" s="56" t="n">
        <v>1.354403211327</v>
      </c>
      <c r="D3842" s="56" t="n">
        <v>1.251636762426</v>
      </c>
      <c r="E3842" s="56" t="n">
        <v>0.082105649168</v>
      </c>
      <c r="F3842" s="57" t="n">
        <v>0.001052824584</v>
      </c>
      <c r="G3842" s="57" t="n">
        <v>0.001052824584</v>
      </c>
      <c r="H3842" s="35"/>
      <c r="I3842" s="35"/>
      <c r="J3842" s="35"/>
    </row>
    <row r="3843">
      <c r="A3843" s="35"/>
      <c r="B3843" s="55" t="s">
        <v>3878</v>
      </c>
      <c r="C3843" s="56" t="n">
        <v>1.351116135867</v>
      </c>
      <c r="D3843" s="56" t="n">
        <v>1.251505179265</v>
      </c>
      <c r="E3843" s="56" t="n">
        <v>0.079592923986</v>
      </c>
      <c r="F3843" s="57" t="n">
        <v>-0.000203538007</v>
      </c>
      <c r="G3843" s="57" t="n">
        <v>-0.000203538007</v>
      </c>
      <c r="H3843" s="35"/>
      <c r="I3843" s="35"/>
      <c r="J3843" s="35"/>
    </row>
    <row r="3844">
      <c r="A3844" s="35"/>
      <c r="B3844" s="55" t="s">
        <v>3879</v>
      </c>
      <c r="C3844" s="56" t="n">
        <v>1.343496943545</v>
      </c>
      <c r="D3844" s="56" t="n">
        <v>1.247053470522</v>
      </c>
      <c r="E3844" s="56" t="n">
        <v>0.077337079205</v>
      </c>
      <c r="F3844" s="57" t="n">
        <v>-0.001331460398</v>
      </c>
      <c r="G3844" s="57" t="n">
        <v>-0.001331460398</v>
      </c>
      <c r="H3844" s="35"/>
      <c r="I3844" s="35"/>
      <c r="J3844" s="35"/>
    </row>
    <row r="3845">
      <c r="A3845" s="35"/>
      <c r="B3845" s="55" t="s">
        <v>3880</v>
      </c>
      <c r="C3845" s="56" t="n">
        <v>1.342946051101</v>
      </c>
      <c r="D3845" s="56" t="n">
        <v>1.246217762486</v>
      </c>
      <c r="E3845" s="56" t="n">
        <v>0.077617485103</v>
      </c>
      <c r="F3845" s="57" t="n">
        <v>-0.001191257449</v>
      </c>
      <c r="G3845" s="57" t="n">
        <v>-0.001191257449</v>
      </c>
      <c r="H3845" s="35"/>
      <c r="I3845" s="35"/>
      <c r="J3845" s="35"/>
    </row>
    <row r="3846">
      <c r="A3846" s="35"/>
      <c r="B3846" s="55" t="s">
        <v>3881</v>
      </c>
      <c r="C3846" s="56" t="n">
        <v>1.357484428225</v>
      </c>
      <c r="D3846" s="56" t="n">
        <v>1.259637452896</v>
      </c>
      <c r="E3846" s="56" t="n">
        <v>0.077678680563</v>
      </c>
      <c r="F3846" s="57" t="n">
        <v>-0.001160659718</v>
      </c>
      <c r="G3846" s="57" t="n">
        <v>-0.001160659718</v>
      </c>
      <c r="H3846" s="35"/>
      <c r="I3846" s="35"/>
      <c r="J3846" s="35"/>
    </row>
    <row r="3847">
      <c r="A3847" s="35"/>
      <c r="B3847" s="55" t="s">
        <v>3882</v>
      </c>
      <c r="C3847" s="56" t="n">
        <v>1.355714956712</v>
      </c>
      <c r="D3847" s="56" t="n">
        <v>1.253962705683</v>
      </c>
      <c r="E3847" s="56" t="n">
        <v>0.081144559219</v>
      </c>
      <c r="F3847" s="57" t="n">
        <v>0.000572279609</v>
      </c>
      <c r="G3847" s="57" t="n">
        <v>0.000572279609</v>
      </c>
      <c r="H3847" s="35"/>
      <c r="I3847" s="35"/>
      <c r="J3847" s="35"/>
    </row>
    <row r="3848">
      <c r="A3848" s="35"/>
      <c r="B3848" s="55" t="s">
        <v>3883</v>
      </c>
      <c r="C3848" s="56" t="n">
        <v>1.364261639964</v>
      </c>
      <c r="D3848" s="56" t="n">
        <v>1.25868580212</v>
      </c>
      <c r="E3848" s="56" t="n">
        <v>0.083877833266</v>
      </c>
      <c r="F3848" s="57" t="n">
        <v>0.001938916633</v>
      </c>
      <c r="G3848" s="57" t="n">
        <v>0.001938916633</v>
      </c>
      <c r="H3848" s="35"/>
      <c r="I3848" s="35"/>
      <c r="J3848" s="35"/>
    </row>
    <row r="3849">
      <c r="A3849" s="35"/>
      <c r="B3849" s="55" t="s">
        <v>3884</v>
      </c>
      <c r="C3849" s="56" t="n">
        <v>1.35017118989</v>
      </c>
      <c r="D3849" s="56" t="n">
        <v>1.258550794655</v>
      </c>
      <c r="E3849" s="56" t="n">
        <v>0.072798329336</v>
      </c>
      <c r="F3849" s="57" t="n">
        <v>-0.003600835332</v>
      </c>
      <c r="G3849" s="57" t="n">
        <v>-0.003600835332</v>
      </c>
      <c r="H3849" s="35"/>
      <c r="I3849" s="35"/>
      <c r="J3849" s="35"/>
    </row>
    <row r="3850">
      <c r="A3850" s="35"/>
      <c r="B3850" s="55" t="s">
        <v>3885</v>
      </c>
      <c r="C3850" s="56" t="n">
        <v>1.359085412231</v>
      </c>
      <c r="D3850" s="56" t="n">
        <v>1.258433483009</v>
      </c>
      <c r="E3850" s="56" t="n">
        <v>0.079981922431</v>
      </c>
      <c r="F3850" s="57" t="n">
        <v>-0.000009038785</v>
      </c>
      <c r="G3850" s="57" t="n">
        <v>-0.000009038785</v>
      </c>
      <c r="H3850" s="35"/>
      <c r="I3850" s="35"/>
      <c r="J3850" s="35"/>
    </row>
    <row r="3851">
      <c r="A3851" s="35"/>
      <c r="B3851" s="55" t="s">
        <v>3886</v>
      </c>
      <c r="C3851" s="56" t="n">
        <v>1.359542105111</v>
      </c>
      <c r="D3851" s="56" t="n">
        <v>1.256130116682</v>
      </c>
      <c r="E3851" s="56" t="n">
        <v>0.082325857056</v>
      </c>
      <c r="F3851" s="57" t="n">
        <v>0.001162928528</v>
      </c>
      <c r="G3851" s="57" t="n">
        <v>0.001162928528</v>
      </c>
      <c r="H3851" s="35"/>
      <c r="I3851" s="35"/>
      <c r="J3851" s="35"/>
    </row>
    <row r="3852">
      <c r="A3852" s="35"/>
      <c r="B3852" s="55" t="s">
        <v>3887</v>
      </c>
      <c r="C3852" s="56" t="n">
        <v>1.357448144191</v>
      </c>
      <c r="D3852" s="56" t="n">
        <v>1.254055897653</v>
      </c>
      <c r="E3852" s="56" t="n">
        <v>0.082446282285</v>
      </c>
      <c r="F3852" s="57" t="n">
        <v>0.001223141142</v>
      </c>
      <c r="G3852" s="57" t="n">
        <v>0.001223141142</v>
      </c>
      <c r="H3852" s="35"/>
      <c r="I3852" s="35"/>
      <c r="J3852" s="35"/>
    </row>
    <row r="3853">
      <c r="A3853" s="35"/>
      <c r="B3853" s="55" t="s">
        <v>3888</v>
      </c>
      <c r="C3853" s="56" t="n">
        <v>1.360982583819</v>
      </c>
      <c r="D3853" s="56" t="n">
        <v>1.256831357659</v>
      </c>
      <c r="E3853" s="56" t="n">
        <v>0.082868099627</v>
      </c>
      <c r="F3853" s="57" t="n">
        <v>0.001434049813</v>
      </c>
      <c r="G3853" s="57" t="n">
        <v>0.001434049813</v>
      </c>
      <c r="H3853" s="35"/>
      <c r="I3853" s="35"/>
      <c r="J3853" s="35"/>
    </row>
    <row r="3854">
      <c r="A3854" s="35"/>
      <c r="B3854" s="55" t="s">
        <v>3889</v>
      </c>
      <c r="C3854" s="56" t="n">
        <v>1.342147669361</v>
      </c>
      <c r="D3854" s="56" t="n">
        <v>1.255451824226</v>
      </c>
      <c r="E3854" s="56" t="n">
        <v>0.069055493379</v>
      </c>
      <c r="F3854" s="57" t="n">
        <v>-0.00547225331</v>
      </c>
      <c r="G3854" s="57" t="n">
        <v>-0.00547225331</v>
      </c>
      <c r="H3854" s="35"/>
      <c r="I3854" s="35"/>
      <c r="J3854" s="35"/>
    </row>
    <row r="3855">
      <c r="A3855" s="35"/>
      <c r="B3855" s="55" t="s">
        <v>3890</v>
      </c>
      <c r="C3855" s="56" t="n">
        <v>1.31191564381</v>
      </c>
      <c r="D3855" s="56" t="n">
        <v>1.238082105532</v>
      </c>
      <c r="E3855" s="56" t="n">
        <v>0.059635413474</v>
      </c>
      <c r="F3855" s="57" t="n">
        <v>-0.010182293263</v>
      </c>
      <c r="G3855" s="57" t="n">
        <v>-0.010182293263</v>
      </c>
      <c r="H3855" s="35"/>
      <c r="I3855" s="35"/>
      <c r="J3855" s="35"/>
    </row>
    <row r="3856">
      <c r="A3856" s="35"/>
      <c r="B3856" s="55" t="s">
        <v>3891</v>
      </c>
      <c r="C3856" s="56" t="n">
        <v>1.31098719312</v>
      </c>
      <c r="D3856" s="56" t="n">
        <v>1.237987689242</v>
      </c>
      <c r="E3856" s="56" t="n">
        <v>0.058966259933</v>
      </c>
      <c r="F3856" s="57" t="n">
        <v>-0.010516870034</v>
      </c>
      <c r="G3856" s="57" t="n">
        <v>-0.010516870034</v>
      </c>
      <c r="H3856" s="35"/>
      <c r="I3856" s="35"/>
      <c r="J3856" s="35"/>
    </row>
    <row r="3857">
      <c r="A3857" s="35"/>
      <c r="B3857" s="55" t="s">
        <v>3892</v>
      </c>
      <c r="C3857" s="56" t="n">
        <v>1.3120331579</v>
      </c>
      <c r="D3857" s="56" t="n">
        <v>1.237894219967</v>
      </c>
      <c r="E3857" s="56" t="n">
        <v>0.059891173847</v>
      </c>
      <c r="F3857" s="57" t="n">
        <v>-0.010054413076</v>
      </c>
      <c r="G3857" s="57" t="n">
        <v>-0.010054413076</v>
      </c>
      <c r="H3857" s="35"/>
      <c r="I3857" s="35"/>
      <c r="J3857" s="35"/>
    </row>
    <row r="3858">
      <c r="A3858" s="35"/>
      <c r="B3858" s="55" t="s">
        <v>3893</v>
      </c>
      <c r="C3858" s="56" t="n">
        <v>1.312750895679</v>
      </c>
      <c r="D3858" s="56" t="n">
        <v>1.235963700126</v>
      </c>
      <c r="E3858" s="56" t="n">
        <v>0.062127387354</v>
      </c>
      <c r="F3858" s="57" t="n">
        <v>-0.008936306323</v>
      </c>
      <c r="G3858" s="57" t="n">
        <v>-0.008936306323</v>
      </c>
      <c r="H3858" s="35"/>
      <c r="I3858" s="35"/>
      <c r="J3858" s="35"/>
    </row>
    <row r="3859">
      <c r="A3859" s="35"/>
      <c r="B3859" s="55" t="s">
        <v>3894</v>
      </c>
      <c r="C3859" s="56" t="n">
        <v>1.302582622052</v>
      </c>
      <c r="D3859" s="56" t="n">
        <v>1.226277585817</v>
      </c>
      <c r="E3859" s="56" t="n">
        <v>0.062224929427</v>
      </c>
      <c r="F3859" s="57" t="n">
        <v>-0.008887535286</v>
      </c>
      <c r="G3859" s="57" t="n">
        <v>-0.008887535286</v>
      </c>
      <c r="H3859" s="35"/>
      <c r="I3859" s="35"/>
      <c r="J3859" s="35"/>
    </row>
    <row r="3860">
      <c r="A3860" s="35"/>
      <c r="B3860" s="55" t="s">
        <v>3895</v>
      </c>
      <c r="C3860" s="56" t="n">
        <v>1.305281877156</v>
      </c>
      <c r="D3860" s="56" t="n">
        <v>1.228320008216</v>
      </c>
      <c r="E3860" s="56" t="n">
        <v>0.062656203941</v>
      </c>
      <c r="F3860" s="57" t="n">
        <v>-0.00867189803</v>
      </c>
      <c r="G3860" s="57" t="n">
        <v>-0.00867189803</v>
      </c>
      <c r="H3860" s="35"/>
      <c r="I3860" s="35"/>
      <c r="J3860" s="35"/>
    </row>
    <row r="3861">
      <c r="A3861" s="35"/>
      <c r="B3861" s="55" t="s">
        <v>3896</v>
      </c>
      <c r="C3861" s="56" t="n">
        <v>1.306467967777</v>
      </c>
      <c r="D3861" s="56" t="n">
        <v>1.235609251387</v>
      </c>
      <c r="E3861" s="56" t="n">
        <v>0.057347188288</v>
      </c>
      <c r="F3861" s="57" t="n">
        <v>-0.011326405856</v>
      </c>
      <c r="G3861" s="57" t="n">
        <v>-0.011326405856</v>
      </c>
      <c r="H3861" s="35"/>
      <c r="I3861" s="35"/>
      <c r="J3861" s="35"/>
    </row>
    <row r="3862">
      <c r="A3862" s="35"/>
      <c r="B3862" s="55" t="s">
        <v>3897</v>
      </c>
      <c r="C3862" s="56" t="n">
        <v>1.306287248674</v>
      </c>
      <c r="D3862" s="56" t="n">
        <v>1.250013019101</v>
      </c>
      <c r="E3862" s="56" t="n">
        <v>0.045018914773</v>
      </c>
      <c r="F3862" s="57" t="n">
        <v>-0.017490542613</v>
      </c>
      <c r="G3862" s="57" t="n">
        <v>-0.017490542613</v>
      </c>
      <c r="H3862" s="35"/>
      <c r="I3862" s="35"/>
      <c r="J3862" s="35"/>
    </row>
    <row r="3863">
      <c r="A3863" s="35"/>
      <c r="B3863" s="55" t="s">
        <v>3898</v>
      </c>
      <c r="C3863" s="56" t="n">
        <v>1.318576878747</v>
      </c>
      <c r="D3863" s="56" t="n">
        <v>1.249941057171</v>
      </c>
      <c r="E3863" s="56" t="n">
        <v>0.05491124656</v>
      </c>
      <c r="F3863" s="57" t="n">
        <v>-0.01254437672</v>
      </c>
      <c r="G3863" s="57" t="n">
        <v>-0.01254437672</v>
      </c>
      <c r="H3863" s="35"/>
      <c r="I3863" s="35"/>
      <c r="J3863" s="35"/>
    </row>
    <row r="3864">
      <c r="A3864" s="35"/>
      <c r="B3864" s="55" t="s">
        <v>3899</v>
      </c>
      <c r="C3864" s="56" t="n">
        <v>1.327296884015</v>
      </c>
      <c r="D3864" s="56" t="n">
        <v>1.249853175197</v>
      </c>
      <c r="E3864" s="56" t="n">
        <v>0.06196224513</v>
      </c>
      <c r="F3864" s="57" t="n">
        <v>-0.009018877435</v>
      </c>
      <c r="G3864" s="57" t="n">
        <v>-0.009018877435</v>
      </c>
      <c r="H3864" s="35"/>
      <c r="I3864" s="35"/>
      <c r="J3864" s="35"/>
    </row>
    <row r="3865">
      <c r="A3865" s="35"/>
      <c r="B3865" s="55" t="s">
        <v>3900</v>
      </c>
      <c r="C3865" s="56" t="n">
        <v>1.337168993177</v>
      </c>
      <c r="D3865" s="56" t="n">
        <v>1.255415139409</v>
      </c>
      <c r="E3865" s="56" t="n">
        <v>0.065120971702</v>
      </c>
      <c r="F3865" s="57" t="n">
        <v>-0.007439514149</v>
      </c>
      <c r="G3865" s="57" t="n">
        <v>-0.007439514149</v>
      </c>
      <c r="H3865" s="35"/>
      <c r="I3865" s="35"/>
      <c r="J3865" s="35"/>
    </row>
    <row r="3866">
      <c r="A3866" s="35"/>
      <c r="B3866" s="55" t="s">
        <v>3901</v>
      </c>
      <c r="C3866" s="56" t="n">
        <v>1.331290573673</v>
      </c>
      <c r="D3866" s="56" t="n">
        <v>1.249465740174</v>
      </c>
      <c r="E3866" s="56" t="n">
        <v>0.065487856824</v>
      </c>
      <c r="F3866" s="57" t="n">
        <v>-0.007256071588</v>
      </c>
      <c r="G3866" s="57" t="n">
        <v>-0.007256071588</v>
      </c>
      <c r="H3866" s="35"/>
      <c r="I3866" s="35"/>
      <c r="J3866" s="35"/>
    </row>
    <row r="3867">
      <c r="A3867" s="35"/>
      <c r="B3867" s="55" t="s">
        <v>3902</v>
      </c>
      <c r="C3867" s="56" t="n">
        <v>1.33695396389</v>
      </c>
      <c r="D3867" s="56" t="n">
        <v>1.254793485096</v>
      </c>
      <c r="E3867" s="56" t="n">
        <v>0.065477291498</v>
      </c>
      <c r="F3867" s="57" t="n">
        <v>-0.007261354251</v>
      </c>
      <c r="G3867" s="57" t="n">
        <v>-0.007261354251</v>
      </c>
      <c r="H3867" s="35"/>
      <c r="I3867" s="35"/>
      <c r="J3867" s="35"/>
    </row>
    <row r="3868">
      <c r="A3868" s="35"/>
      <c r="B3868" s="55" t="s">
        <v>3903</v>
      </c>
      <c r="C3868" s="56" t="n">
        <v>1.319708180015</v>
      </c>
      <c r="D3868" s="56" t="n">
        <v>1.245221499992</v>
      </c>
      <c r="E3868" s="56" t="n">
        <v>0.059818016332</v>
      </c>
      <c r="F3868" s="57" t="n">
        <v>-0.010090991834</v>
      </c>
      <c r="G3868" s="57" t="n">
        <v>-0.010090991834</v>
      </c>
      <c r="H3868" s="35"/>
      <c r="I3868" s="35"/>
      <c r="J3868" s="35"/>
    </row>
    <row r="3869">
      <c r="A3869" s="35"/>
      <c r="B3869" s="55" t="s">
        <v>3904</v>
      </c>
      <c r="C3869" s="56" t="n">
        <v>1.304719628108</v>
      </c>
      <c r="D3869" s="56" t="n">
        <v>1.235677568204</v>
      </c>
      <c r="E3869" s="56" t="n">
        <v>0.055873847419</v>
      </c>
      <c r="F3869" s="57" t="n">
        <v>-0.012063076291</v>
      </c>
      <c r="G3869" s="57" t="n">
        <v>-0.012063076291</v>
      </c>
      <c r="H3869" s="35"/>
      <c r="I3869" s="35"/>
      <c r="J3869" s="35"/>
    </row>
    <row r="3870">
      <c r="A3870" s="35"/>
      <c r="B3870" s="55" t="s">
        <v>3905</v>
      </c>
      <c r="C3870" s="56" t="n">
        <v>1.300489496496</v>
      </c>
      <c r="D3870" s="56" t="n">
        <v>1.235589279124</v>
      </c>
      <c r="E3870" s="56" t="n">
        <v>0.052525720697</v>
      </c>
      <c r="F3870" s="57" t="n">
        <v>-0.013737139651</v>
      </c>
      <c r="G3870" s="57" t="n">
        <v>-0.013737139651</v>
      </c>
      <c r="H3870" s="35"/>
      <c r="I3870" s="35"/>
      <c r="J3870" s="35"/>
    </row>
    <row r="3871">
      <c r="A3871" s="35"/>
      <c r="B3871" s="55" t="s">
        <v>3906</v>
      </c>
      <c r="C3871" s="56" t="n">
        <v>1.296969376535</v>
      </c>
      <c r="D3871" s="56" t="n">
        <v>1.235506180255</v>
      </c>
      <c r="E3871" s="56" t="n">
        <v>0.049747380679</v>
      </c>
      <c r="F3871" s="57" t="n">
        <v>-0.015126309661</v>
      </c>
      <c r="G3871" s="57" t="n">
        <v>-0.015126309661</v>
      </c>
      <c r="H3871" s="35"/>
      <c r="I3871" s="35"/>
      <c r="J3871" s="35"/>
    </row>
    <row r="3872">
      <c r="A3872" s="35"/>
      <c r="B3872" s="55" t="s">
        <v>3907</v>
      </c>
      <c r="C3872" s="56" t="n">
        <v>1.261784161195</v>
      </c>
      <c r="D3872" s="56" t="n">
        <v>1.228928291141</v>
      </c>
      <c r="E3872" s="56" t="n">
        <v>0.02673538423</v>
      </c>
      <c r="F3872" s="57" t="n">
        <v>-0.026632307885</v>
      </c>
      <c r="G3872" s="57" t="n">
        <v>-0.026632307885</v>
      </c>
      <c r="H3872" s="35"/>
      <c r="I3872" s="35"/>
      <c r="J3872" s="35"/>
    </row>
    <row r="3873">
      <c r="A3873" s="35"/>
      <c r="B3873" s="55" t="s">
        <v>3908</v>
      </c>
      <c r="C3873" s="56" t="n">
        <v>1.26884557767</v>
      </c>
      <c r="D3873" s="56" t="n">
        <v>1.235653726376</v>
      </c>
      <c r="E3873" s="56" t="n">
        <v>0.026861774124</v>
      </c>
      <c r="F3873" s="57" t="n">
        <v>-0.026569112938</v>
      </c>
      <c r="G3873" s="57" t="n">
        <v>-0.026569112938</v>
      </c>
      <c r="H3873" s="35"/>
      <c r="I3873" s="35"/>
      <c r="J3873" s="35"/>
    </row>
    <row r="3874">
      <c r="A3874" s="35"/>
      <c r="B3874" s="55" t="s">
        <v>3909</v>
      </c>
      <c r="C3874" s="56" t="n">
        <v>1.273617627209</v>
      </c>
      <c r="D3874" s="56" t="n">
        <v>1.239786290494</v>
      </c>
      <c r="E3874" s="56" t="n">
        <v>0.027288039055</v>
      </c>
      <c r="F3874" s="57" t="n">
        <v>-0.026355980472</v>
      </c>
      <c r="G3874" s="57" t="n">
        <v>-0.026355980472</v>
      </c>
      <c r="H3874" s="35"/>
      <c r="I3874" s="35"/>
      <c r="J3874" s="35"/>
    </row>
    <row r="3875">
      <c r="A3875" s="35"/>
      <c r="B3875" s="55" t="s">
        <v>3910</v>
      </c>
      <c r="C3875" s="56" t="n">
        <v>1.264559769479</v>
      </c>
      <c r="D3875" s="56" t="n">
        <v>1.241252004837</v>
      </c>
      <c r="E3875" s="56" t="n">
        <v>0.018777624972</v>
      </c>
      <c r="F3875" s="57" t="n">
        <v>-0.030611187514</v>
      </c>
      <c r="G3875" s="57" t="n">
        <v>-0.030611187514</v>
      </c>
      <c r="H3875" s="35"/>
      <c r="I3875" s="35"/>
      <c r="J3875" s="35"/>
    </row>
    <row r="3876">
      <c r="A3876" s="35"/>
      <c r="B3876" s="55" t="s">
        <v>3911</v>
      </c>
      <c r="C3876" s="56" t="n">
        <v>1.260311207428</v>
      </c>
      <c r="D3876" s="56" t="n">
        <v>1.240263683057</v>
      </c>
      <c r="E3876" s="56" t="n">
        <v>0.016163921145</v>
      </c>
      <c r="F3876" s="57" t="n">
        <v>-0.031918039428</v>
      </c>
      <c r="G3876" s="57" t="n">
        <v>-0.031918039428</v>
      </c>
      <c r="H3876" s="35"/>
      <c r="I3876" s="35"/>
      <c r="J3876" s="35"/>
    </row>
    <row r="3877">
      <c r="A3877" s="35"/>
      <c r="B3877" s="55" t="s">
        <v>3912</v>
      </c>
      <c r="C3877" s="56" t="n">
        <v>1.233076538573</v>
      </c>
      <c r="D3877" s="56" t="n">
        <v>1.240238046836</v>
      </c>
      <c r="E3877" s="56" t="n">
        <v>-0.005774301379</v>
      </c>
      <c r="F3877" s="57" t="n">
        <v>-0.042887150689</v>
      </c>
      <c r="G3877" s="57" t="n">
        <v>-0.042887150689</v>
      </c>
      <c r="H3877" s="35"/>
      <c r="I3877" s="35"/>
      <c r="J3877" s="35"/>
    </row>
    <row r="3878">
      <c r="A3878" s="35"/>
      <c r="B3878" s="55" t="s">
        <v>3913</v>
      </c>
      <c r="C3878" s="56" t="n">
        <v>1.243635886631</v>
      </c>
      <c r="D3878" s="56" t="n">
        <v>1.240247216501</v>
      </c>
      <c r="E3878" s="56" t="n">
        <v>0.002732253768</v>
      </c>
      <c r="F3878" s="57" t="n">
        <v>-0.038633873116</v>
      </c>
      <c r="G3878" s="57" t="n">
        <v>-0.038633873116</v>
      </c>
      <c r="H3878" s="35"/>
      <c r="I3878" s="35"/>
      <c r="J3878" s="35"/>
    </row>
    <row r="3879">
      <c r="A3879" s="35"/>
      <c r="B3879" s="55" t="s">
        <v>3914</v>
      </c>
      <c r="C3879" s="56" t="n">
        <v>1.281412612902</v>
      </c>
      <c r="D3879" s="56" t="n">
        <v>1.250391118013</v>
      </c>
      <c r="E3879" s="56" t="n">
        <v>0.024809433178</v>
      </c>
      <c r="F3879" s="57" t="n">
        <v>-0.027595283411</v>
      </c>
      <c r="G3879" s="57" t="n">
        <v>-0.027595283411</v>
      </c>
      <c r="H3879" s="35"/>
      <c r="I3879" s="35"/>
      <c r="J3879" s="35"/>
    </row>
    <row r="3880">
      <c r="A3880" s="35"/>
      <c r="B3880" s="55" t="s">
        <v>3915</v>
      </c>
      <c r="C3880" s="56" t="n">
        <v>1.272672617409</v>
      </c>
      <c r="D3880" s="56" t="n">
        <v>1.241632483097</v>
      </c>
      <c r="E3880" s="56" t="n">
        <v>0.024999454134</v>
      </c>
      <c r="F3880" s="57" t="n">
        <v>-0.027500272933</v>
      </c>
      <c r="G3880" s="57" t="n">
        <v>-0.027500272933</v>
      </c>
      <c r="H3880" s="35"/>
      <c r="I3880" s="35"/>
      <c r="J3880" s="35"/>
    </row>
    <row r="3881">
      <c r="A3881" s="35"/>
      <c r="B3881" s="55" t="s">
        <v>3916</v>
      </c>
      <c r="C3881" s="56" t="n">
        <v>1.27870151121</v>
      </c>
      <c r="D3881" s="56" t="n">
        <v>1.247047703797</v>
      </c>
      <c r="E3881" s="56" t="n">
        <v>0.02538299643</v>
      </c>
      <c r="F3881" s="57" t="n">
        <v>-0.027308501785</v>
      </c>
      <c r="G3881" s="57" t="n">
        <v>-0.027308501785</v>
      </c>
      <c r="H3881" s="35"/>
      <c r="I3881" s="35"/>
      <c r="J3881" s="35"/>
    </row>
    <row r="3882">
      <c r="A3882" s="35"/>
      <c r="B3882" s="55" t="s">
        <v>3917</v>
      </c>
      <c r="C3882" s="56" t="n">
        <v>1.241713432075</v>
      </c>
      <c r="D3882" s="56" t="n">
        <v>1.229434496846</v>
      </c>
      <c r="E3882" s="56" t="n">
        <v>0.009987465994</v>
      </c>
      <c r="F3882" s="57" t="n">
        <v>-0.035006267003</v>
      </c>
      <c r="G3882" s="57" t="n">
        <v>-0.035006267003</v>
      </c>
      <c r="H3882" s="35"/>
      <c r="I3882" s="35"/>
      <c r="J3882" s="35"/>
    </row>
    <row r="3883">
      <c r="A3883" s="35"/>
      <c r="B3883" s="55" t="s">
        <v>3918</v>
      </c>
      <c r="C3883" s="56" t="n">
        <v>1.255284155945</v>
      </c>
      <c r="D3883" s="56" t="n">
        <v>1.228029520839</v>
      </c>
      <c r="E3883" s="56" t="n">
        <v>0.022193794728</v>
      </c>
      <c r="F3883" s="57" t="n">
        <v>-0.028903102636</v>
      </c>
      <c r="G3883" s="57" t="n">
        <v>-0.028903102636</v>
      </c>
      <c r="H3883" s="35"/>
      <c r="I3883" s="35"/>
      <c r="J3883" s="35"/>
    </row>
    <row r="3884">
      <c r="A3884" s="35"/>
      <c r="B3884" s="55" t="s">
        <v>3919</v>
      </c>
      <c r="C3884" s="56" t="n">
        <v>1.248729799137</v>
      </c>
      <c r="D3884" s="56" t="n">
        <v>1.227994668365</v>
      </c>
      <c r="E3884" s="56" t="n">
        <v>0.016885358957</v>
      </c>
      <c r="F3884" s="57" t="n">
        <v>-0.031557320522</v>
      </c>
      <c r="G3884" s="57" t="n">
        <v>-0.031557320522</v>
      </c>
      <c r="H3884" s="35"/>
      <c r="I3884" s="35"/>
      <c r="J3884" s="35"/>
    </row>
    <row r="3885">
      <c r="A3885" s="35"/>
      <c r="B3885" s="55" t="s">
        <v>3920</v>
      </c>
      <c r="C3885" s="56" t="n">
        <v>1.274145217563</v>
      </c>
      <c r="D3885" s="56" t="n">
        <v>1.227968118901</v>
      </c>
      <c r="E3885" s="56" t="n">
        <v>0.037604476819</v>
      </c>
      <c r="F3885" s="57" t="n">
        <v>-0.021197761591</v>
      </c>
      <c r="G3885" s="57" t="n">
        <v>-0.021197761591</v>
      </c>
      <c r="H3885" s="35"/>
      <c r="I3885" s="35"/>
      <c r="J3885" s="35"/>
    </row>
    <row r="3886">
      <c r="A3886" s="35"/>
      <c r="B3886" s="55" t="s">
        <v>3921</v>
      </c>
      <c r="C3886" s="56" t="n">
        <v>1.266797447037</v>
      </c>
      <c r="D3886" s="56" t="n">
        <v>1.223671783213</v>
      </c>
      <c r="E3886" s="56" t="n">
        <v>0.035242835878</v>
      </c>
      <c r="F3886" s="57" t="n">
        <v>-0.022378582061</v>
      </c>
      <c r="G3886" s="57" t="n">
        <v>-0.022378582061</v>
      </c>
      <c r="H3886" s="35"/>
      <c r="I3886" s="35"/>
      <c r="J3886" s="35"/>
    </row>
    <row r="3887">
      <c r="A3887" s="35"/>
      <c r="B3887" s="55" t="s">
        <v>3922</v>
      </c>
      <c r="C3887" s="56" t="n">
        <v>1.268702691652</v>
      </c>
      <c r="D3887" s="56" t="n">
        <v>1.225131775695</v>
      </c>
      <c r="E3887" s="56" t="n">
        <v>0.035564268939</v>
      </c>
      <c r="F3887" s="57" t="n">
        <v>-0.022217865531</v>
      </c>
      <c r="G3887" s="57" t="n">
        <v>-0.022217865531</v>
      </c>
      <c r="H3887" s="35"/>
      <c r="I3887" s="35"/>
      <c r="J3887" s="35"/>
    </row>
    <row r="3888">
      <c r="A3888" s="35"/>
      <c r="B3888" s="55" t="s">
        <v>3923</v>
      </c>
      <c r="C3888" s="56" t="n">
        <v>1.26267896562</v>
      </c>
      <c r="D3888" s="56" t="n">
        <v>1.219135380208</v>
      </c>
      <c r="E3888" s="56" t="n">
        <v>0.035716776101</v>
      </c>
      <c r="F3888" s="57" t="n">
        <v>-0.022141611949</v>
      </c>
      <c r="G3888" s="57" t="n">
        <v>-0.022141611949</v>
      </c>
      <c r="H3888" s="35"/>
      <c r="I3888" s="35"/>
      <c r="J3888" s="35"/>
    </row>
    <row r="3889">
      <c r="A3889" s="35"/>
      <c r="B3889" s="55" t="s">
        <v>3924</v>
      </c>
      <c r="C3889" s="56" t="n">
        <v>1.287394065092</v>
      </c>
      <c r="D3889" s="56" t="n">
        <v>1.223299057377</v>
      </c>
      <c r="E3889" s="56" t="n">
        <v>0.052395207311</v>
      </c>
      <c r="F3889" s="57" t="n">
        <v>-0.013802396344</v>
      </c>
      <c r="G3889" s="57" t="n">
        <v>-0.013802396344</v>
      </c>
      <c r="H3889" s="35"/>
      <c r="I3889" s="35"/>
      <c r="J3889" s="35"/>
    </row>
    <row r="3890">
      <c r="A3890" s="35"/>
      <c r="B3890" s="55" t="s">
        <v>3925</v>
      </c>
      <c r="C3890" s="56" t="n">
        <v>1.28347208317</v>
      </c>
      <c r="D3890" s="56" t="n">
        <v>1.217504814782</v>
      </c>
      <c r="E3890" s="56" t="n">
        <v>0.054182347033</v>
      </c>
      <c r="F3890" s="57" t="n">
        <v>-0.012908826484</v>
      </c>
      <c r="G3890" s="57" t="n">
        <v>-0.012908826484</v>
      </c>
      <c r="H3890" s="35"/>
      <c r="I3890" s="35"/>
      <c r="J3890" s="35"/>
    </row>
    <row r="3891">
      <c r="A3891" s="35"/>
      <c r="B3891" s="55" t="s">
        <v>3926</v>
      </c>
      <c r="C3891" s="56" t="n">
        <v>1.269804221106</v>
      </c>
      <c r="D3891" s="56" t="n">
        <v>1.217420457661</v>
      </c>
      <c r="E3891" s="56" t="n">
        <v>0.043028489554</v>
      </c>
      <c r="F3891" s="57" t="n">
        <v>-0.018485755223</v>
      </c>
      <c r="G3891" s="57" t="n">
        <v>-0.018485755223</v>
      </c>
      <c r="H3891" s="35"/>
      <c r="I3891" s="35"/>
      <c r="J3891" s="35"/>
    </row>
    <row r="3892">
      <c r="A3892" s="35"/>
      <c r="B3892" s="55" t="s">
        <v>3927</v>
      </c>
      <c r="C3892" s="56" t="n">
        <v>1.258742573905</v>
      </c>
      <c r="D3892" s="56" t="n">
        <v>1.217353384981</v>
      </c>
      <c r="E3892" s="56" t="n">
        <v>0.033999321343</v>
      </c>
      <c r="F3892" s="57" t="n">
        <v>-0.023000339328</v>
      </c>
      <c r="G3892" s="57" t="n">
        <v>-0.023000339328</v>
      </c>
      <c r="H3892" s="35"/>
      <c r="I3892" s="35"/>
      <c r="J3892" s="35"/>
    </row>
    <row r="3893">
      <c r="A3893" s="35"/>
      <c r="B3893" s="55" t="s">
        <v>3928</v>
      </c>
      <c r="C3893" s="56" t="n">
        <v>1.262603271141</v>
      </c>
      <c r="D3893" s="56" t="n">
        <v>1.213210617619</v>
      </c>
      <c r="E3893" s="56" t="n">
        <v>0.040712348544</v>
      </c>
      <c r="F3893" s="57" t="n">
        <v>-0.019643825728</v>
      </c>
      <c r="G3893" s="57" t="n">
        <v>-0.019643825728</v>
      </c>
      <c r="H3893" s="35"/>
      <c r="I3893" s="35"/>
      <c r="J3893" s="35"/>
    </row>
    <row r="3894">
      <c r="A3894" s="35"/>
      <c r="B3894" s="55" t="s">
        <v>3929</v>
      </c>
      <c r="C3894" s="56" t="n">
        <v>1.279246398581</v>
      </c>
      <c r="D3894" s="56" t="n">
        <v>1.229064154729</v>
      </c>
      <c r="E3894" s="56" t="n">
        <v>0.040829637459</v>
      </c>
      <c r="F3894" s="57" t="n">
        <v>-0.01958518127</v>
      </c>
      <c r="G3894" s="57" t="n">
        <v>-0.01958518127</v>
      </c>
      <c r="H3894" s="35"/>
      <c r="I3894" s="35"/>
      <c r="J3894" s="35"/>
    </row>
    <row r="3895">
      <c r="A3895" s="35"/>
      <c r="B3895" s="55" t="s">
        <v>3930</v>
      </c>
      <c r="C3895" s="56" t="n">
        <v>1.288641137728</v>
      </c>
      <c r="D3895" s="56" t="n">
        <v>1.237761471185</v>
      </c>
      <c r="E3895" s="56" t="n">
        <v>0.041106196733</v>
      </c>
      <c r="F3895" s="57" t="n">
        <v>-0.019446901634</v>
      </c>
      <c r="G3895" s="57" t="n">
        <v>-0.019446901634</v>
      </c>
      <c r="H3895" s="35"/>
      <c r="I3895" s="35"/>
      <c r="J3895" s="35"/>
    </row>
    <row r="3896">
      <c r="A3896" s="35"/>
      <c r="B3896" s="55" t="s">
        <v>3931</v>
      </c>
      <c r="C3896" s="56" t="n">
        <v>1.294927439845</v>
      </c>
      <c r="D3896" s="56" t="n">
        <v>1.240216001484</v>
      </c>
      <c r="E3896" s="56" t="n">
        <v>0.044114443206</v>
      </c>
      <c r="F3896" s="57" t="n">
        <v>-0.017942778397</v>
      </c>
      <c r="G3896" s="57" t="n">
        <v>-0.017942778397</v>
      </c>
      <c r="H3896" s="35"/>
      <c r="I3896" s="35"/>
      <c r="J3896" s="35"/>
    </row>
    <row r="3897">
      <c r="A3897" s="35"/>
      <c r="B3897" s="55" t="s">
        <v>3932</v>
      </c>
      <c r="C3897" s="56" t="n">
        <v>1.305826000278</v>
      </c>
      <c r="D3897" s="56" t="n">
        <v>1.240823267203</v>
      </c>
      <c r="E3897" s="56" t="n">
        <v>0.052386778031</v>
      </c>
      <c r="F3897" s="57" t="n">
        <v>-0.013806610985</v>
      </c>
      <c r="G3897" s="57" t="n">
        <v>-0.013806610985</v>
      </c>
      <c r="H3897" s="35"/>
      <c r="I3897" s="35"/>
      <c r="J3897" s="35"/>
    </row>
    <row r="3898">
      <c r="A3898" s="35"/>
      <c r="B3898" s="55" t="s">
        <v>3933</v>
      </c>
      <c r="C3898" s="56" t="n">
        <v>1.291910266989</v>
      </c>
      <c r="D3898" s="56" t="n">
        <v>1.240740143504</v>
      </c>
      <c r="E3898" s="56" t="n">
        <v>0.041241611914</v>
      </c>
      <c r="F3898" s="57" t="n">
        <v>-0.019379194043</v>
      </c>
      <c r="G3898" s="57" t="n">
        <v>-0.019379194043</v>
      </c>
      <c r="H3898" s="35"/>
      <c r="I3898" s="35"/>
      <c r="J3898" s="35"/>
    </row>
    <row r="3899">
      <c r="A3899" s="35"/>
      <c r="B3899" s="55" t="s">
        <v>3934</v>
      </c>
      <c r="C3899" s="56" t="n">
        <v>1.277134638237</v>
      </c>
      <c r="D3899" s="56" t="n">
        <v>1.24067462478</v>
      </c>
      <c r="E3899" s="56" t="n">
        <v>0.02938724846</v>
      </c>
      <c r="F3899" s="57" t="n">
        <v>-0.02530637577</v>
      </c>
      <c r="G3899" s="57" t="n">
        <v>-0.02530637577</v>
      </c>
      <c r="H3899" s="35"/>
      <c r="I3899" s="35"/>
      <c r="J3899" s="35"/>
    </row>
    <row r="3900">
      <c r="A3900" s="35"/>
      <c r="B3900" s="55" t="s">
        <v>3935</v>
      </c>
      <c r="C3900" s="56" t="n">
        <v>1.2701944787</v>
      </c>
      <c r="D3900" s="56" t="n">
        <v>1.237463232623</v>
      </c>
      <c r="E3900" s="56" t="n">
        <v>0.026450277643</v>
      </c>
      <c r="F3900" s="57" t="n">
        <v>-0.026774861178</v>
      </c>
      <c r="G3900" s="57" t="n">
        <v>-0.026774861178</v>
      </c>
      <c r="H3900" s="35"/>
      <c r="I3900" s="35"/>
      <c r="J3900" s="35"/>
    </row>
    <row r="3901">
      <c r="A3901" s="35"/>
      <c r="B3901" s="55" t="s">
        <v>3936</v>
      </c>
      <c r="C3901" s="56" t="n">
        <v>1.278271309108</v>
      </c>
      <c r="D3901" s="56" t="n">
        <v>1.244694013693</v>
      </c>
      <c r="E3901" s="56" t="n">
        <v>0.026976345226</v>
      </c>
      <c r="F3901" s="57" t="n">
        <v>-0.026511827387</v>
      </c>
      <c r="G3901" s="57" t="n">
        <v>-0.026511827387</v>
      </c>
      <c r="H3901" s="35"/>
      <c r="I3901" s="35"/>
      <c r="J3901" s="35"/>
    </row>
    <row r="3902">
      <c r="A3902" s="35"/>
      <c r="B3902" s="55" t="s">
        <v>3937</v>
      </c>
      <c r="C3902" s="56" t="n">
        <v>1.302800272183</v>
      </c>
      <c r="D3902" s="56" t="n">
        <v>1.268571077989</v>
      </c>
      <c r="E3902" s="56" t="n">
        <v>0.026982480358</v>
      </c>
      <c r="F3902" s="57" t="n">
        <v>-0.026508759821</v>
      </c>
      <c r="G3902" s="57" t="n">
        <v>-0.026508759821</v>
      </c>
      <c r="H3902" s="35"/>
      <c r="I3902" s="35"/>
      <c r="J3902" s="35"/>
    </row>
    <row r="3903">
      <c r="A3903" s="35"/>
      <c r="B3903" s="55" t="s">
        <v>3938</v>
      </c>
      <c r="C3903" s="56" t="n">
        <v>1.327211666668</v>
      </c>
      <c r="D3903" s="56" t="n">
        <v>1.265934126373</v>
      </c>
      <c r="E3903" s="56" t="n">
        <v>0.048404999138</v>
      </c>
      <c r="F3903" s="57" t="n">
        <v>-0.015797500431</v>
      </c>
      <c r="G3903" s="57" t="n">
        <v>-0.015797500431</v>
      </c>
      <c r="H3903" s="35"/>
      <c r="I3903" s="35"/>
      <c r="J3903" s="35"/>
    </row>
    <row r="3904">
      <c r="A3904" s="35"/>
      <c r="B3904" s="55" t="s">
        <v>3939</v>
      </c>
      <c r="C3904" s="56" t="n">
        <v>1.302364368656</v>
      </c>
      <c r="D3904" s="56" t="n">
        <v>1.255222514703</v>
      </c>
      <c r="E3904" s="56" t="n">
        <v>0.037556571366</v>
      </c>
      <c r="F3904" s="57" t="n">
        <v>-0.021221714317</v>
      </c>
      <c r="G3904" s="57" t="n">
        <v>-0.021221714317</v>
      </c>
      <c r="H3904" s="35"/>
      <c r="I3904" s="35"/>
      <c r="J3904" s="35"/>
    </row>
    <row r="3905">
      <c r="A3905" s="35"/>
      <c r="B3905" s="55" t="s">
        <v>3940</v>
      </c>
      <c r="C3905" s="56" t="n">
        <v>1.29288162496</v>
      </c>
      <c r="D3905" s="56" t="n">
        <v>1.255162231002</v>
      </c>
      <c r="E3905" s="56" t="n">
        <v>0.030051409313</v>
      </c>
      <c r="F3905" s="57" t="n">
        <v>-0.024974295344</v>
      </c>
      <c r="G3905" s="57" t="n">
        <v>-0.024974295344</v>
      </c>
      <c r="H3905" s="35"/>
      <c r="I3905" s="35"/>
      <c r="J3905" s="35"/>
    </row>
    <row r="3906">
      <c r="A3906" s="35"/>
      <c r="B3906" s="55" t="s">
        <v>3941</v>
      </c>
      <c r="C3906" s="56" t="n">
        <v>1.330835527641</v>
      </c>
      <c r="D3906" s="56" t="n">
        <v>1.255113934723</v>
      </c>
      <c r="E3906" s="56" t="n">
        <v>0.060330453533</v>
      </c>
      <c r="F3906" s="57" t="n">
        <v>-0.009834773233</v>
      </c>
      <c r="G3906" s="57" t="n">
        <v>-0.009834773233</v>
      </c>
      <c r="H3906" s="35"/>
      <c r="I3906" s="35"/>
      <c r="J3906" s="35"/>
    </row>
    <row r="3907">
      <c r="A3907" s="35"/>
      <c r="B3907" s="55" t="s">
        <v>3942</v>
      </c>
      <c r="C3907" s="56" t="n">
        <v>1.342002385915</v>
      </c>
      <c r="D3907" s="56" t="n">
        <v>1.25998416675</v>
      </c>
      <c r="E3907" s="56" t="n">
        <v>0.065094642718</v>
      </c>
      <c r="F3907" s="57" t="n">
        <v>-0.007452678641</v>
      </c>
      <c r="G3907" s="57" t="n">
        <v>-0.007452678641</v>
      </c>
      <c r="H3907" s="35"/>
      <c r="I3907" s="35"/>
      <c r="J3907" s="35"/>
    </row>
    <row r="3908">
      <c r="A3908" s="35"/>
      <c r="B3908" s="55" t="s">
        <v>3943</v>
      </c>
      <c r="C3908" s="56" t="n">
        <v>1.343686929485</v>
      </c>
      <c r="D3908" s="56" t="n">
        <v>1.261471257725</v>
      </c>
      <c r="E3908" s="56" t="n">
        <v>0.06517443125</v>
      </c>
      <c r="F3908" s="57" t="n">
        <v>-0.007412784375</v>
      </c>
      <c r="G3908" s="57" t="n">
        <v>-0.007412784375</v>
      </c>
      <c r="H3908" s="35"/>
      <c r="I3908" s="35"/>
      <c r="J3908" s="35"/>
    </row>
    <row r="3909">
      <c r="A3909" s="35"/>
      <c r="B3909" s="55" t="s">
        <v>3944</v>
      </c>
      <c r="C3909" s="56" t="n">
        <v>1.334350489698</v>
      </c>
      <c r="D3909" s="56" t="n">
        <v>1.252589730398</v>
      </c>
      <c r="E3909" s="56" t="n">
        <v>0.065273375085</v>
      </c>
      <c r="F3909" s="57" t="n">
        <v>-0.007363312457</v>
      </c>
      <c r="G3909" s="57" t="n">
        <v>-0.007363312457</v>
      </c>
      <c r="H3909" s="35"/>
      <c r="I3909" s="35"/>
      <c r="J3909" s="35"/>
    </row>
    <row r="3910">
      <c r="A3910" s="35"/>
      <c r="B3910" s="55" t="s">
        <v>3945</v>
      </c>
      <c r="C3910" s="56" t="n">
        <v>1.322904891933</v>
      </c>
      <c r="D3910" s="56" t="n">
        <v>1.250247251506</v>
      </c>
      <c r="E3910" s="56" t="n">
        <v>0.0581146172</v>
      </c>
      <c r="F3910" s="57" t="n">
        <v>-0.0109426914</v>
      </c>
      <c r="G3910" s="57" t="n">
        <v>-0.0109426914</v>
      </c>
      <c r="H3910" s="35"/>
      <c r="I3910" s="35"/>
      <c r="J3910" s="35"/>
    </row>
    <row r="3911">
      <c r="A3911" s="35"/>
      <c r="B3911" s="55" t="s">
        <v>3946</v>
      </c>
      <c r="C3911" s="56" t="n">
        <v>1.284536320941</v>
      </c>
      <c r="D3911" s="56" t="n">
        <v>1.246617173748</v>
      </c>
      <c r="E3911" s="56" t="n">
        <v>0.030417635815</v>
      </c>
      <c r="F3911" s="57" t="n">
        <v>-0.024791182092</v>
      </c>
      <c r="G3911" s="57" t="n">
        <v>-0.024791182092</v>
      </c>
      <c r="H3911" s="35"/>
      <c r="I3911" s="35"/>
      <c r="J3911" s="35"/>
    </row>
    <row r="3912">
      <c r="A3912" s="35"/>
      <c r="B3912" s="55" t="s">
        <v>3947</v>
      </c>
      <c r="C3912" s="56" t="n">
        <v>1.275528451682</v>
      </c>
      <c r="D3912" s="56" t="n">
        <v>1.24656868379</v>
      </c>
      <c r="E3912" s="56" t="n">
        <v>0.023231586248</v>
      </c>
      <c r="F3912" s="57" t="n">
        <v>-0.028384206876</v>
      </c>
      <c r="G3912" s="57" t="n">
        <v>-0.028384206876</v>
      </c>
      <c r="H3912" s="35"/>
      <c r="I3912" s="35"/>
      <c r="J3912" s="35"/>
    </row>
    <row r="3913">
      <c r="A3913" s="35"/>
      <c r="B3913" s="55" t="s">
        <v>3948</v>
      </c>
      <c r="C3913" s="56" t="n">
        <v>1.262482624205</v>
      </c>
      <c r="D3913" s="56" t="n">
        <v>1.246531603422</v>
      </c>
      <c r="E3913" s="56" t="n">
        <v>0.012796322804</v>
      </c>
      <c r="F3913" s="57" t="n">
        <v>-0.033601838598</v>
      </c>
      <c r="G3913" s="57" t="n">
        <v>-0.033601838598</v>
      </c>
      <c r="H3913" s="35"/>
      <c r="I3913" s="35"/>
      <c r="J3913" s="35"/>
    </row>
    <row r="3914">
      <c r="A3914" s="35"/>
      <c r="B3914" s="55" t="s">
        <v>3949</v>
      </c>
      <c r="C3914" s="56" t="n">
        <v>1.32195416485</v>
      </c>
      <c r="D3914" s="56" t="n">
        <v>1.247641870583</v>
      </c>
      <c r="E3914" s="56" t="n">
        <v>0.059562199714</v>
      </c>
      <c r="F3914" s="57" t="n">
        <v>-0.010218900143</v>
      </c>
      <c r="G3914" s="57" t="n">
        <v>-0.010218900143</v>
      </c>
      <c r="H3914" s="35"/>
      <c r="I3914" s="35"/>
      <c r="J3914" s="35"/>
    </row>
    <row r="3915">
      <c r="A3915" s="35"/>
      <c r="B3915" s="55" t="s">
        <v>3950</v>
      </c>
      <c r="C3915" s="56" t="n">
        <v>1.322988674455</v>
      </c>
      <c r="D3915" s="56" t="n">
        <v>1.248522644101</v>
      </c>
      <c r="E3915" s="56" t="n">
        <v>0.059643315806</v>
      </c>
      <c r="F3915" s="57" t="n">
        <v>-0.010178342097</v>
      </c>
      <c r="G3915" s="57" t="n">
        <v>-0.010178342097</v>
      </c>
      <c r="H3915" s="35"/>
      <c r="I3915" s="35"/>
      <c r="J3915" s="35"/>
    </row>
    <row r="3916">
      <c r="A3916" s="35"/>
      <c r="B3916" s="55" t="s">
        <v>3951</v>
      </c>
      <c r="C3916" s="56" t="n">
        <v>1.318866938889</v>
      </c>
      <c r="D3916" s="56" t="n">
        <v>1.244332100435</v>
      </c>
      <c r="E3916" s="56" t="n">
        <v>0.059899474126</v>
      </c>
      <c r="F3916" s="57" t="n">
        <v>-0.010050262937</v>
      </c>
      <c r="G3916" s="57" t="n">
        <v>-0.010050262937</v>
      </c>
      <c r="H3916" s="35"/>
      <c r="I3916" s="35"/>
      <c r="J3916" s="35"/>
    </row>
    <row r="3917">
      <c r="A3917" s="35"/>
      <c r="B3917" s="55" t="s">
        <v>3952</v>
      </c>
      <c r="C3917" s="56" t="n">
        <v>1.347856804135</v>
      </c>
      <c r="D3917" s="56" t="n">
        <v>1.233715757428</v>
      </c>
      <c r="E3917" s="56" t="n">
        <v>0.092518107205</v>
      </c>
      <c r="F3917" s="57" t="n">
        <v>0.006259053603</v>
      </c>
      <c r="G3917" s="57" t="n">
        <v>0.006259053603</v>
      </c>
      <c r="H3917" s="35"/>
      <c r="I3917" s="35"/>
      <c r="J3917" s="35"/>
    </row>
    <row r="3918">
      <c r="A3918" s="35"/>
      <c r="B3918" s="55" t="s">
        <v>3953</v>
      </c>
      <c r="C3918" s="56" t="n">
        <v>1.369398235242</v>
      </c>
      <c r="D3918" s="56" t="n">
        <v>1.236260875468</v>
      </c>
      <c r="E3918" s="56" t="n">
        <v>0.107693580227</v>
      </c>
      <c r="F3918" s="57" t="n">
        <v>0.013846790114</v>
      </c>
      <c r="G3918" s="57" t="n">
        <v>0.013846790114</v>
      </c>
      <c r="H3918" s="35"/>
      <c r="I3918" s="35"/>
      <c r="J3918" s="35"/>
    </row>
    <row r="3919">
      <c r="A3919" s="35"/>
      <c r="B3919" s="55" t="s">
        <v>3954</v>
      </c>
      <c r="C3919" s="56" t="n">
        <v>1.389132036513</v>
      </c>
      <c r="D3919" s="56" t="n">
        <v>1.23609062309</v>
      </c>
      <c r="E3919" s="56" t="n">
        <v>0.123810836005</v>
      </c>
      <c r="F3919" s="57" t="n">
        <v>0.021905418002</v>
      </c>
      <c r="G3919" s="57" t="n">
        <v>0.021905418002</v>
      </c>
      <c r="H3919" s="35"/>
      <c r="I3919" s="35"/>
      <c r="J3919" s="35"/>
    </row>
    <row r="3920">
      <c r="A3920" s="35"/>
      <c r="B3920" s="55" t="s">
        <v>3955</v>
      </c>
      <c r="C3920" s="56" t="n">
        <v>1.392407634988</v>
      </c>
      <c r="D3920" s="56" t="n">
        <v>1.235894667375</v>
      </c>
      <c r="E3920" s="56" t="n">
        <v>0.126639406856</v>
      </c>
      <c r="F3920" s="57" t="n">
        <v>0.023319703428</v>
      </c>
      <c r="G3920" s="57" t="n">
        <v>0.023319703428</v>
      </c>
      <c r="H3920" s="35"/>
      <c r="I3920" s="35"/>
      <c r="J3920" s="35"/>
    </row>
    <row r="3921">
      <c r="A3921" s="35"/>
      <c r="B3921" s="55" t="s">
        <v>3956</v>
      </c>
      <c r="C3921" s="56" t="n">
        <v>1.385452697155</v>
      </c>
      <c r="D3921" s="56" t="n">
        <v>1.232049815982</v>
      </c>
      <c r="E3921" s="56" t="n">
        <v>0.124510291047</v>
      </c>
      <c r="F3921" s="57" t="n">
        <v>0.022255145524</v>
      </c>
      <c r="G3921" s="57" t="n">
        <v>0.022255145524</v>
      </c>
      <c r="H3921" s="35"/>
      <c r="I3921" s="35"/>
      <c r="J3921" s="35"/>
    </row>
    <row r="3922">
      <c r="A3922" s="35"/>
      <c r="B3922" s="55" t="s">
        <v>3957</v>
      </c>
      <c r="C3922" s="56" t="n">
        <v>1.391143835228</v>
      </c>
      <c r="D3922" s="56" t="n">
        <v>1.236722988687</v>
      </c>
      <c r="E3922" s="56" t="n">
        <v>0.124862922379</v>
      </c>
      <c r="F3922" s="57" t="n">
        <v>0.022431461189</v>
      </c>
      <c r="G3922" s="57" t="n">
        <v>0.022431461189</v>
      </c>
      <c r="H3922" s="35"/>
      <c r="I3922" s="35"/>
      <c r="J3922" s="35"/>
    </row>
    <row r="3923">
      <c r="A3923" s="35"/>
      <c r="B3923" s="55" t="s">
        <v>3958</v>
      </c>
      <c r="C3923" s="56" t="n">
        <v>1.399112075235</v>
      </c>
      <c r="D3923" s="56" t="n">
        <v>1.24286470423</v>
      </c>
      <c r="E3923" s="56" t="n">
        <v>0.125715510685</v>
      </c>
      <c r="F3923" s="57" t="n">
        <v>0.022857755343</v>
      </c>
      <c r="G3923" s="57" t="n">
        <v>0.022857755343</v>
      </c>
      <c r="H3923" s="35"/>
      <c r="I3923" s="35"/>
      <c r="J3923" s="35"/>
    </row>
    <row r="3924">
      <c r="A3924" s="35"/>
      <c r="B3924" s="55" t="s">
        <v>3959</v>
      </c>
      <c r="C3924" s="56" t="n">
        <v>1.397228132724</v>
      </c>
      <c r="D3924" s="56" t="n">
        <v>1.240043558189</v>
      </c>
      <c r="E3924" s="56" t="n">
        <v>0.126757300981</v>
      </c>
      <c r="F3924" s="57" t="n">
        <v>0.023378650491</v>
      </c>
      <c r="G3924" s="57" t="n">
        <v>0.023378650491</v>
      </c>
      <c r="H3924" s="35"/>
      <c r="I3924" s="35"/>
      <c r="J3924" s="35"/>
    </row>
    <row r="3925">
      <c r="A3925" s="35"/>
      <c r="B3925" s="55" t="s">
        <v>3960</v>
      </c>
      <c r="C3925" s="56" t="n">
        <v>1.398328752957</v>
      </c>
      <c r="D3925" s="56" t="n">
        <v>1.244456378043</v>
      </c>
      <c r="E3925" s="56" t="n">
        <v>0.123646258422</v>
      </c>
      <c r="F3925" s="57" t="n">
        <v>0.021823129211</v>
      </c>
      <c r="G3925" s="57" t="n">
        <v>0.021823129211</v>
      </c>
      <c r="H3925" s="35"/>
      <c r="I3925" s="35"/>
      <c r="J3925" s="35"/>
    </row>
    <row r="3926">
      <c r="A3926" s="35"/>
      <c r="B3926" s="55" t="s">
        <v>3961</v>
      </c>
      <c r="C3926" s="56" t="n">
        <v>1.415041752259</v>
      </c>
      <c r="D3926" s="56" t="n">
        <v>1.2442596103</v>
      </c>
      <c r="E3926" s="56" t="n">
        <v>0.137256036076</v>
      </c>
      <c r="F3926" s="57" t="n">
        <v>0.028628018038</v>
      </c>
      <c r="G3926" s="57" t="n">
        <v>0.028628018038</v>
      </c>
      <c r="H3926" s="35"/>
      <c r="I3926" s="35"/>
      <c r="J3926" s="35"/>
    </row>
    <row r="3927">
      <c r="A3927" s="35"/>
      <c r="B3927" s="55" t="s">
        <v>3962</v>
      </c>
      <c r="C3927" s="56" t="n">
        <v>1.42910472196</v>
      </c>
      <c r="D3927" s="56" t="n">
        <v>1.244040939184</v>
      </c>
      <c r="E3927" s="56" t="n">
        <v>0.148760203098</v>
      </c>
      <c r="F3927" s="57" t="n">
        <v>0.034380101549</v>
      </c>
      <c r="G3927" s="57" t="n">
        <v>0.034380101549</v>
      </c>
      <c r="H3927" s="35"/>
      <c r="I3927" s="35"/>
      <c r="J3927" s="35"/>
    </row>
    <row r="3928">
      <c r="A3928" s="35"/>
      <c r="B3928" s="55" t="s">
        <v>3963</v>
      </c>
      <c r="C3928" s="56" t="n">
        <v>1.415882579382</v>
      </c>
      <c r="D3928" s="56" t="n">
        <v>1.240943161024</v>
      </c>
      <c r="E3928" s="56" t="n">
        <v>0.140972950133</v>
      </c>
      <c r="F3928" s="57" t="n">
        <v>0.030486475067</v>
      </c>
      <c r="G3928" s="57" t="n">
        <v>0.030486475067</v>
      </c>
      <c r="H3928" s="35"/>
      <c r="I3928" s="35"/>
      <c r="J3928" s="35"/>
    </row>
    <row r="3929">
      <c r="A3929" s="35"/>
      <c r="B3929" s="55" t="s">
        <v>3964</v>
      </c>
      <c r="C3929" s="56" t="n">
        <v>1.413962922621</v>
      </c>
      <c r="D3929" s="56" t="n">
        <v>1.239228740162</v>
      </c>
      <c r="E3929" s="56" t="n">
        <v>0.141002364452</v>
      </c>
      <c r="F3929" s="57" t="n">
        <v>0.030501182226</v>
      </c>
      <c r="G3929" s="57" t="n">
        <v>0.030501182226</v>
      </c>
      <c r="H3929" s="35"/>
      <c r="I3929" s="35"/>
      <c r="J3929" s="35"/>
    </row>
    <row r="3930">
      <c r="A3930" s="35"/>
      <c r="B3930" s="55" t="s">
        <v>3965</v>
      </c>
      <c r="C3930" s="56" t="n">
        <v>1.41762278117</v>
      </c>
      <c r="D3930" s="56" t="n">
        <v>1.241840425369</v>
      </c>
      <c r="E3930" s="56" t="n">
        <v>0.141549874049</v>
      </c>
      <c r="F3930" s="57" t="n">
        <v>0.030774937025</v>
      </c>
      <c r="G3930" s="57" t="n">
        <v>0.030774937025</v>
      </c>
      <c r="H3930" s="35"/>
      <c r="I3930" s="35"/>
      <c r="J3930" s="35"/>
    </row>
    <row r="3931">
      <c r="A3931" s="35"/>
      <c r="B3931" s="55" t="s">
        <v>3966</v>
      </c>
      <c r="C3931" s="56" t="n">
        <v>1.424144881497</v>
      </c>
      <c r="D3931" s="56" t="n">
        <v>1.24238256683</v>
      </c>
      <c r="E3931" s="56" t="n">
        <v>0.146301404672</v>
      </c>
      <c r="F3931" s="57" t="n">
        <v>0.033150702336</v>
      </c>
      <c r="G3931" s="57" t="n">
        <v>0.033150702336</v>
      </c>
      <c r="H3931" s="35"/>
      <c r="I3931" s="35"/>
      <c r="J3931" s="35"/>
    </row>
    <row r="3932">
      <c r="A3932" s="35"/>
      <c r="B3932" s="55" t="s">
        <v>3967</v>
      </c>
      <c r="C3932" s="56" t="n">
        <v>1.437497553606</v>
      </c>
      <c r="D3932" s="56" t="n">
        <v>1.249221234804</v>
      </c>
      <c r="E3932" s="56" t="n">
        <v>0.150714952289</v>
      </c>
      <c r="F3932" s="57" t="n">
        <v>0.035357476145</v>
      </c>
      <c r="G3932" s="57" t="n">
        <v>0.035357476145</v>
      </c>
      <c r="H3932" s="35"/>
      <c r="I3932" s="35"/>
      <c r="J3932" s="35"/>
    </row>
    <row r="3933">
      <c r="A3933" s="35"/>
      <c r="B3933" s="55" t="s">
        <v>3968</v>
      </c>
      <c r="C3933" s="56" t="n">
        <v>1.428018088902</v>
      </c>
      <c r="D3933" s="56" t="n">
        <v>1.248980472248</v>
      </c>
      <c r="E3933" s="56" t="n">
        <v>0.143347010327</v>
      </c>
      <c r="F3933" s="57" t="n">
        <v>0.031673505164</v>
      </c>
      <c r="G3933" s="57" t="n">
        <v>0.031673505164</v>
      </c>
      <c r="H3933" s="35"/>
      <c r="I3933" s="35"/>
      <c r="J3933" s="35"/>
    </row>
    <row r="3934">
      <c r="A3934" s="35"/>
      <c r="B3934" s="55" t="s">
        <v>3969</v>
      </c>
      <c r="C3934" s="56" t="n">
        <v>1.429355126811</v>
      </c>
      <c r="D3934" s="56" t="n">
        <v>1.248751230742</v>
      </c>
      <c r="E3934" s="56" t="n">
        <v>0.144627602058</v>
      </c>
      <c r="F3934" s="57" t="n">
        <v>0.032313801029</v>
      </c>
      <c r="G3934" s="57" t="n">
        <v>0.032313801029</v>
      </c>
      <c r="H3934" s="35"/>
      <c r="I3934" s="35"/>
      <c r="J3934" s="35"/>
    </row>
    <row r="3935">
      <c r="A3935" s="35"/>
      <c r="B3935" s="55" t="s">
        <v>3970</v>
      </c>
      <c r="C3935" s="56" t="n">
        <v>1.43852230923</v>
      </c>
      <c r="D3935" s="56" t="n">
        <v>1.255567252284</v>
      </c>
      <c r="E3935" s="56" t="n">
        <v>0.145715059558</v>
      </c>
      <c r="F3935" s="57" t="n">
        <v>0.032857529779</v>
      </c>
      <c r="G3935" s="57" t="n">
        <v>0.032857529779</v>
      </c>
      <c r="H3935" s="35"/>
      <c r="I3935" s="35"/>
      <c r="J3935" s="35"/>
    </row>
    <row r="3936">
      <c r="A3936" s="35"/>
      <c r="B3936" s="55" t="s">
        <v>3971</v>
      </c>
      <c r="C3936" s="56" t="n">
        <v>1.465217423834</v>
      </c>
      <c r="D3936" s="56" t="n">
        <v>1.279303745506</v>
      </c>
      <c r="E3936" s="56" t="n">
        <v>0.145324110072</v>
      </c>
      <c r="F3936" s="57" t="n">
        <v>0.032662055036</v>
      </c>
      <c r="G3936" s="57" t="n">
        <v>0.032662055036</v>
      </c>
      <c r="H3936" s="35"/>
      <c r="I3936" s="35"/>
      <c r="J3936" s="35"/>
    </row>
    <row r="3937">
      <c r="A3937" s="35"/>
      <c r="B3937" s="55" t="s">
        <v>3972</v>
      </c>
      <c r="C3937" s="56" t="n">
        <v>1.452294861757</v>
      </c>
      <c r="D3937" s="56" t="n">
        <v>1.267503430723</v>
      </c>
      <c r="E3937" s="56" t="n">
        <v>0.14579166143</v>
      </c>
      <c r="F3937" s="57" t="n">
        <v>0.032895830715</v>
      </c>
      <c r="G3937" s="57" t="n">
        <v>0.032895830715</v>
      </c>
      <c r="H3937" s="35"/>
      <c r="I3937" s="35"/>
      <c r="J3937" s="35"/>
    </row>
    <row r="3938">
      <c r="A3938" s="35"/>
      <c r="B3938" s="55" t="s">
        <v>3973</v>
      </c>
      <c r="C3938" s="56" t="n">
        <v>1.454065503013</v>
      </c>
      <c r="D3938" s="56" t="n">
        <v>1.272157635046</v>
      </c>
      <c r="E3938" s="56" t="n">
        <v>0.142991609652</v>
      </c>
      <c r="F3938" s="57" t="n">
        <v>0.031495804826</v>
      </c>
      <c r="G3938" s="57" t="n">
        <v>0.031495804826</v>
      </c>
      <c r="H3938" s="35"/>
      <c r="I3938" s="35"/>
      <c r="J3938" s="35"/>
    </row>
    <row r="3939">
      <c r="A3939" s="35"/>
      <c r="B3939" s="55" t="s">
        <v>3974</v>
      </c>
      <c r="C3939" s="56" t="n">
        <v>1.441218304147</v>
      </c>
      <c r="D3939" s="56" t="n">
        <v>1.264177260648</v>
      </c>
      <c r="E3939" s="56" t="n">
        <v>0.140044477155</v>
      </c>
      <c r="F3939" s="57" t="n">
        <v>0.030022238578</v>
      </c>
      <c r="G3939" s="57" t="n">
        <v>0.030022238578</v>
      </c>
      <c r="H3939" s="35"/>
      <c r="I3939" s="35"/>
      <c r="J3939" s="35"/>
    </row>
    <row r="3940">
      <c r="A3940" s="35"/>
      <c r="B3940" s="55" t="s">
        <v>3975</v>
      </c>
      <c r="C3940" s="56" t="n">
        <v>1.430395407912</v>
      </c>
      <c r="D3940" s="56" t="n">
        <v>1.263950865451</v>
      </c>
      <c r="E3940" s="56" t="n">
        <v>0.13168592784</v>
      </c>
      <c r="F3940" s="57" t="n">
        <v>0.02584296392</v>
      </c>
      <c r="G3940" s="57" t="n">
        <v>0.02584296392</v>
      </c>
      <c r="H3940" s="35"/>
      <c r="I3940" s="35"/>
      <c r="J3940" s="35"/>
    </row>
    <row r="3941">
      <c r="A3941" s="35"/>
      <c r="B3941" s="55" t="s">
        <v>3976</v>
      </c>
      <c r="C3941" s="56" t="n">
        <v>1.418692538992</v>
      </c>
      <c r="D3941" s="56" t="n">
        <v>1.26373774824</v>
      </c>
      <c r="E3941" s="56" t="n">
        <v>0.122616255602</v>
      </c>
      <c r="F3941" s="57" t="n">
        <v>0.021308127801</v>
      </c>
      <c r="G3941" s="57" t="n">
        <v>0.021308127801</v>
      </c>
      <c r="H3941" s="35"/>
      <c r="I3941" s="35"/>
      <c r="J3941" s="35"/>
    </row>
    <row r="3942">
      <c r="A3942" s="35"/>
      <c r="B3942" s="55" t="s">
        <v>3977</v>
      </c>
      <c r="C3942" s="56" t="n">
        <v>1.444690755116</v>
      </c>
      <c r="D3942" s="56" t="n">
        <v>1.272385521052</v>
      </c>
      <c r="E3942" s="56" t="n">
        <v>0.135419046518</v>
      </c>
      <c r="F3942" s="57" t="n">
        <v>0.027709523259</v>
      </c>
      <c r="G3942" s="57" t="n">
        <v>0.027709523259</v>
      </c>
      <c r="H3942" s="35"/>
      <c r="I3942" s="35"/>
      <c r="J3942" s="35"/>
    </row>
    <row r="3943">
      <c r="A3943" s="35"/>
      <c r="B3943" s="55" t="s">
        <v>3978</v>
      </c>
      <c r="C3943" s="56" t="n">
        <v>1.46566016306</v>
      </c>
      <c r="D3943" s="56" t="n">
        <v>1.290169400365</v>
      </c>
      <c r="E3943" s="56" t="n">
        <v>0.136021488841</v>
      </c>
      <c r="F3943" s="57" t="n">
        <v>0.028010744421</v>
      </c>
      <c r="G3943" s="57" t="n">
        <v>0.028010744421</v>
      </c>
      <c r="H3943" s="35"/>
      <c r="I3943" s="35"/>
      <c r="J3943" s="35"/>
    </row>
    <row r="3944">
      <c r="A3944" s="35"/>
      <c r="B3944" s="55" t="s">
        <v>3979</v>
      </c>
      <c r="C3944" s="56" t="n">
        <v>1.490258333785</v>
      </c>
      <c r="D3944" s="56" t="n">
        <v>1.311315827771</v>
      </c>
      <c r="E3944" s="56" t="n">
        <v>0.136460265502</v>
      </c>
      <c r="F3944" s="57" t="n">
        <v>0.028230132751</v>
      </c>
      <c r="G3944" s="57" t="n">
        <v>0.028230132751</v>
      </c>
      <c r="H3944" s="35"/>
      <c r="I3944" s="35"/>
      <c r="J3944" s="35"/>
    </row>
    <row r="3945">
      <c r="A3945" s="35"/>
      <c r="B3945" s="55" t="s">
        <v>3980</v>
      </c>
      <c r="C3945" s="56" t="n">
        <v>1.502845186115</v>
      </c>
      <c r="D3945" s="56" t="n">
        <v>1.309369367283</v>
      </c>
      <c r="E3945" s="56" t="n">
        <v>0.147762597527</v>
      </c>
      <c r="F3945" s="57" t="n">
        <v>0.033881298764</v>
      </c>
      <c r="G3945" s="57" t="n">
        <v>0.033881298764</v>
      </c>
      <c r="H3945" s="35"/>
      <c r="I3945" s="35"/>
      <c r="J3945" s="35"/>
    </row>
    <row r="3946">
      <c r="A3946" s="35"/>
      <c r="B3946" s="55" t="s">
        <v>3981</v>
      </c>
      <c r="C3946" s="56" t="n">
        <v>1.495781031078</v>
      </c>
      <c r="D3946" s="56" t="n">
        <v>1.30027120358</v>
      </c>
      <c r="E3946" s="56" t="n">
        <v>0.150360807007</v>
      </c>
      <c r="F3946" s="57" t="n">
        <v>0.035180403503</v>
      </c>
      <c r="G3946" s="57" t="n">
        <v>0.035180403503</v>
      </c>
      <c r="H3946" s="35"/>
      <c r="I3946" s="35"/>
      <c r="J3946" s="35"/>
    </row>
    <row r="3947">
      <c r="A3947" s="35"/>
      <c r="B3947" s="55" t="s">
        <v>3982</v>
      </c>
      <c r="C3947" s="56" t="n">
        <v>1.508379072203</v>
      </c>
      <c r="D3947" s="56" t="n">
        <v>1.300021191013</v>
      </c>
      <c r="E3947" s="56" t="n">
        <v>0.160272680654</v>
      </c>
      <c r="F3947" s="57" t="n">
        <v>0.040136340327</v>
      </c>
      <c r="G3947" s="57" t="n">
        <v>0.040136340327</v>
      </c>
      <c r="H3947" s="35"/>
      <c r="I3947" s="35"/>
      <c r="J3947" s="35"/>
    </row>
    <row r="3948">
      <c r="A3948" s="35"/>
      <c r="B3948" s="55" t="s">
        <v>3983</v>
      </c>
      <c r="C3948" s="56" t="n">
        <v>1.512815907758</v>
      </c>
      <c r="D3948" s="56" t="n">
        <v>1.299754407554</v>
      </c>
      <c r="E3948" s="56" t="n">
        <v>0.16392442985</v>
      </c>
      <c r="F3948" s="57" t="n">
        <v>0.041962214925</v>
      </c>
      <c r="G3948" s="57" t="n">
        <v>0.041962214925</v>
      </c>
      <c r="H3948" s="35"/>
      <c r="I3948" s="35"/>
      <c r="J3948" s="35"/>
    </row>
    <row r="3949">
      <c r="A3949" s="35"/>
      <c r="B3949" s="55" t="s">
        <v>3984</v>
      </c>
      <c r="C3949" s="56" t="n">
        <v>1.483379085296</v>
      </c>
      <c r="D3949" s="56" t="n">
        <v>1.276174686998</v>
      </c>
      <c r="E3949" s="56" t="n">
        <v>0.162363664167</v>
      </c>
      <c r="F3949" s="57" t="n">
        <v>0.041181832083</v>
      </c>
      <c r="G3949" s="57" t="n">
        <v>0.041181832083</v>
      </c>
      <c r="H3949" s="35"/>
      <c r="I3949" s="35"/>
      <c r="J3949" s="35"/>
    </row>
    <row r="3950">
      <c r="A3950" s="35"/>
      <c r="B3950" s="55" t="s">
        <v>3985</v>
      </c>
      <c r="C3950" s="56" t="n">
        <v>1.465595534421</v>
      </c>
      <c r="D3950" s="56" t="n">
        <v>1.260739841296</v>
      </c>
      <c r="E3950" s="56" t="n">
        <v>0.162488474161</v>
      </c>
      <c r="F3950" s="57" t="n">
        <v>0.04124423708</v>
      </c>
      <c r="G3950" s="57" t="n">
        <v>0.04124423708</v>
      </c>
      <c r="H3950" s="35"/>
      <c r="I3950" s="35"/>
      <c r="J3950" s="35"/>
    </row>
    <row r="3951">
      <c r="A3951" s="35"/>
      <c r="B3951" s="55" t="s">
        <v>3986</v>
      </c>
      <c r="C3951" s="56" t="n">
        <v>1.474398768862</v>
      </c>
      <c r="D3951" s="56" t="n">
        <v>1.267914302725</v>
      </c>
      <c r="E3951" s="56" t="n">
        <v>0.162853645308</v>
      </c>
      <c r="F3951" s="57" t="n">
        <v>0.041426822654</v>
      </c>
      <c r="G3951" s="57" t="n">
        <v>0.041426822654</v>
      </c>
      <c r="H3951" s="35"/>
      <c r="I3951" s="35"/>
      <c r="J3951" s="35"/>
    </row>
    <row r="3952">
      <c r="A3952" s="35"/>
      <c r="B3952" s="55" t="s">
        <v>3987</v>
      </c>
      <c r="C3952" s="56" t="n">
        <v>1.486384340748</v>
      </c>
      <c r="D3952" s="56" t="n">
        <v>1.277206117881</v>
      </c>
      <c r="E3952" s="56" t="n">
        <v>0.163777968128</v>
      </c>
      <c r="F3952" s="57" t="n">
        <v>0.041888984064</v>
      </c>
      <c r="G3952" s="57" t="n">
        <v>0.041888984064</v>
      </c>
      <c r="H3952" s="35"/>
      <c r="I3952" s="35"/>
      <c r="J3952" s="35"/>
    </row>
    <row r="3953">
      <c r="A3953" s="35"/>
      <c r="B3953" s="55" t="s">
        <v>3988</v>
      </c>
      <c r="C3953" s="56" t="n">
        <v>1.474571323939</v>
      </c>
      <c r="D3953" s="56" t="n">
        <v>1.276494783479</v>
      </c>
      <c r="E3953" s="56" t="n">
        <v>0.155172228687</v>
      </c>
      <c r="F3953" s="57" t="n">
        <v>0.037586114343</v>
      </c>
      <c r="G3953" s="57" t="n">
        <v>0.037586114343</v>
      </c>
      <c r="H3953" s="35"/>
      <c r="I3953" s="35"/>
      <c r="J3953" s="35"/>
    </row>
    <row r="3954">
      <c r="A3954" s="35"/>
      <c r="B3954" s="55" t="s">
        <v>3989</v>
      </c>
      <c r="C3954" s="56" t="n">
        <v>1.473561869667</v>
      </c>
      <c r="D3954" s="56" t="n">
        <v>1.276241488671</v>
      </c>
      <c r="E3954" s="56" t="n">
        <v>0.154610536288</v>
      </c>
      <c r="F3954" s="57" t="n">
        <v>0.037305268144</v>
      </c>
      <c r="G3954" s="57" t="n">
        <v>0.037305268144</v>
      </c>
      <c r="H3954" s="35"/>
      <c r="I3954" s="35"/>
      <c r="J3954" s="35"/>
    </row>
    <row r="3955">
      <c r="A3955" s="35"/>
      <c r="B3955" s="55" t="s">
        <v>3990</v>
      </c>
      <c r="C3955" s="56" t="n">
        <v>1.467396048857</v>
      </c>
      <c r="D3955" s="56" t="n">
        <v>1.275988837735</v>
      </c>
      <c r="E3955" s="56" t="n">
        <v>0.150006963589</v>
      </c>
      <c r="F3955" s="57" t="n">
        <v>0.035003481795</v>
      </c>
      <c r="G3955" s="57" t="n">
        <v>0.035003481795</v>
      </c>
      <c r="H3955" s="35"/>
      <c r="I3955" s="35"/>
      <c r="J3955" s="35"/>
    </row>
    <row r="3956">
      <c r="A3956" s="35"/>
      <c r="B3956" s="55" t="s">
        <v>3991</v>
      </c>
      <c r="C3956" s="56" t="n">
        <v>1.449226825125</v>
      </c>
      <c r="D3956" s="56" t="n">
        <v>1.274499928051</v>
      </c>
      <c r="E3956" s="56" t="n">
        <v>0.137094473862</v>
      </c>
      <c r="F3956" s="57" t="n">
        <v>0.028547236931</v>
      </c>
      <c r="G3956" s="57" t="n">
        <v>0.028547236931</v>
      </c>
      <c r="H3956" s="35"/>
      <c r="I3956" s="35"/>
      <c r="J3956" s="35"/>
    </row>
    <row r="3957">
      <c r="A3957" s="35"/>
      <c r="B3957" s="55" t="s">
        <v>3992</v>
      </c>
      <c r="C3957" s="56" t="n">
        <v>1.465968673682</v>
      </c>
      <c r="D3957" s="56" t="n">
        <v>1.288995842988</v>
      </c>
      <c r="E3957" s="56" t="n">
        <v>0.1372951136</v>
      </c>
      <c r="F3957" s="57" t="n">
        <v>0.0286475568</v>
      </c>
      <c r="G3957" s="57" t="n">
        <v>0.0286475568</v>
      </c>
      <c r="H3957" s="35"/>
      <c r="I3957" s="35"/>
      <c r="J3957" s="35"/>
    </row>
    <row r="3958">
      <c r="A3958" s="35"/>
      <c r="B3958" s="55" t="s">
        <v>3993</v>
      </c>
      <c r="C3958" s="56" t="n">
        <v>1.453862357501</v>
      </c>
      <c r="D3958" s="56" t="n">
        <v>1.2780785568</v>
      </c>
      <c r="E3958" s="56" t="n">
        <v>0.137537555705</v>
      </c>
      <c r="F3958" s="57" t="n">
        <v>0.028768777852</v>
      </c>
      <c r="G3958" s="57" t="n">
        <v>0.028768777852</v>
      </c>
      <c r="H3958" s="35"/>
      <c r="I3958" s="35"/>
      <c r="J3958" s="35"/>
    </row>
    <row r="3959">
      <c r="A3959" s="35"/>
      <c r="B3959" s="55" t="s">
        <v>3994</v>
      </c>
      <c r="C3959" s="56" t="n">
        <v>1.433837661738</v>
      </c>
      <c r="D3959" s="56" t="n">
        <v>1.276348977854</v>
      </c>
      <c r="E3959" s="56" t="n">
        <v>0.123389987078</v>
      </c>
      <c r="F3959" s="57" t="n">
        <v>0.021694993539</v>
      </c>
      <c r="G3959" s="57" t="n">
        <v>0.021694993539</v>
      </c>
      <c r="H3959" s="35"/>
      <c r="I3959" s="35"/>
      <c r="J3959" s="35"/>
    </row>
    <row r="3960">
      <c r="A3960" s="35"/>
      <c r="B3960" s="55" t="s">
        <v>3995</v>
      </c>
      <c r="C3960" s="56" t="n">
        <v>1.420297231328</v>
      </c>
      <c r="D3960" s="56" t="n">
        <v>1.277313682981</v>
      </c>
      <c r="E3960" s="56" t="n">
        <v>0.111940825697</v>
      </c>
      <c r="F3960" s="57" t="n">
        <v>0.015970412849</v>
      </c>
      <c r="G3960" s="57" t="n">
        <v>0.015970412849</v>
      </c>
      <c r="H3960" s="35"/>
      <c r="I3960" s="35"/>
      <c r="J3960" s="35"/>
    </row>
    <row r="3961">
      <c r="A3961" s="35"/>
      <c r="B3961" s="55" t="s">
        <v>3996</v>
      </c>
      <c r="C3961" s="56" t="n">
        <v>1.427711450773</v>
      </c>
      <c r="D3961" s="56" t="n">
        <v>1.277130839568</v>
      </c>
      <c r="E3961" s="56" t="n">
        <v>0.117905391162</v>
      </c>
      <c r="F3961" s="57" t="n">
        <v>0.018952695581</v>
      </c>
      <c r="G3961" s="57" t="n">
        <v>0.018952695581</v>
      </c>
      <c r="H3961" s="35"/>
      <c r="I3961" s="35"/>
      <c r="J3961" s="35"/>
    </row>
    <row r="3962">
      <c r="A3962" s="35"/>
      <c r="B3962" s="55" t="s">
        <v>3997</v>
      </c>
      <c r="C3962" s="56" t="n">
        <v>1.435673773202</v>
      </c>
      <c r="D3962" s="56" t="n">
        <v>1.276938034688</v>
      </c>
      <c r="E3962" s="56" t="n">
        <v>0.12430966437</v>
      </c>
      <c r="F3962" s="57" t="n">
        <v>0.022154832185</v>
      </c>
      <c r="G3962" s="57" t="n">
        <v>0.022154832185</v>
      </c>
      <c r="H3962" s="35"/>
      <c r="I3962" s="35"/>
      <c r="J3962" s="35"/>
    </row>
    <row r="3963">
      <c r="A3963" s="35"/>
      <c r="B3963" s="55" t="s">
        <v>3998</v>
      </c>
      <c r="C3963" s="56" t="n">
        <v>1.441596623216</v>
      </c>
      <c r="D3963" s="56" t="n">
        <v>1.269835050383</v>
      </c>
      <c r="E3963" s="56" t="n">
        <v>0.1352629011</v>
      </c>
      <c r="F3963" s="57" t="n">
        <v>0.02763145055</v>
      </c>
      <c r="G3963" s="57" t="n">
        <v>0.02763145055</v>
      </c>
      <c r="H3963" s="35"/>
      <c r="I3963" s="35"/>
      <c r="J3963" s="35"/>
    </row>
    <row r="3964">
      <c r="A3964" s="35"/>
      <c r="B3964" s="55" t="s">
        <v>3999</v>
      </c>
      <c r="C3964" s="56" t="n">
        <v>1.429626650636</v>
      </c>
      <c r="D3964" s="56" t="n">
        <v>1.259107656271</v>
      </c>
      <c r="E3964" s="56" t="n">
        <v>0.135428446897</v>
      </c>
      <c r="F3964" s="57" t="n">
        <v>0.027714223448</v>
      </c>
      <c r="G3964" s="57" t="n">
        <v>0.027714223448</v>
      </c>
      <c r="H3964" s="35"/>
      <c r="I3964" s="35"/>
      <c r="J3964" s="35"/>
    </row>
    <row r="3965">
      <c r="A3965" s="35"/>
      <c r="B3965" s="55" t="s">
        <v>4000</v>
      </c>
      <c r="C3965" s="56" t="n">
        <v>1.42589588489</v>
      </c>
      <c r="D3965" s="56" t="n">
        <v>1.255711618778</v>
      </c>
      <c r="E3965" s="56" t="n">
        <v>0.135528144812</v>
      </c>
      <c r="F3965" s="57" t="n">
        <v>0.027764072406</v>
      </c>
      <c r="G3965" s="57" t="n">
        <v>0.027764072406</v>
      </c>
      <c r="H3965" s="35"/>
      <c r="I3965" s="35"/>
      <c r="J3965" s="35"/>
    </row>
    <row r="3966">
      <c r="A3966" s="35"/>
      <c r="B3966" s="55" t="s">
        <v>4001</v>
      </c>
      <c r="C3966" s="56" t="n">
        <v>1.430475873214</v>
      </c>
      <c r="D3966" s="56" t="n">
        <v>1.255016554304</v>
      </c>
      <c r="E3966" s="56" t="n">
        <v>0.139806378098</v>
      </c>
      <c r="F3966" s="57" t="n">
        <v>0.029903189049</v>
      </c>
      <c r="G3966" s="57" t="n">
        <v>0.029903189049</v>
      </c>
      <c r="H3966" s="35"/>
      <c r="I3966" s="35"/>
      <c r="J3966" s="35"/>
    </row>
    <row r="3967">
      <c r="A3967" s="35"/>
      <c r="B3967" s="55" t="s">
        <v>4002</v>
      </c>
      <c r="C3967" s="56" t="n">
        <v>1.440762261749</v>
      </c>
      <c r="D3967" s="56" t="n">
        <v>1.26482844829</v>
      </c>
      <c r="E3967" s="56" t="n">
        <v>0.139096976904</v>
      </c>
      <c r="F3967" s="57" t="n">
        <v>0.029548488452</v>
      </c>
      <c r="G3967" s="57" t="n">
        <v>0.029548488452</v>
      </c>
      <c r="H3967" s="35"/>
      <c r="I3967" s="35"/>
      <c r="J3967" s="35"/>
    </row>
    <row r="3968">
      <c r="A3968" s="35"/>
      <c r="B3968" s="55" t="s">
        <v>4003</v>
      </c>
      <c r="C3968" s="56" t="n">
        <v>1.425271887915</v>
      </c>
      <c r="D3968" s="56" t="n">
        <v>1.264603468989</v>
      </c>
      <c r="E3968" s="56" t="n">
        <v>0.127050433489</v>
      </c>
      <c r="F3968" s="57" t="n">
        <v>0.023525216744</v>
      </c>
      <c r="G3968" s="57" t="n">
        <v>0.023525216744</v>
      </c>
      <c r="H3968" s="35"/>
      <c r="I3968" s="35"/>
      <c r="J3968" s="35"/>
    </row>
    <row r="3969">
      <c r="A3969" s="35"/>
      <c r="B3969" s="55" t="s">
        <v>4004</v>
      </c>
      <c r="C3969" s="56" t="n">
        <v>1.432854950884</v>
      </c>
      <c r="D3969" s="56" t="n">
        <v>1.264397747582</v>
      </c>
      <c r="E3969" s="56" t="n">
        <v>0.133231179528</v>
      </c>
      <c r="F3969" s="57" t="n">
        <v>0.026615589764</v>
      </c>
      <c r="G3969" s="57" t="n">
        <v>0.026615589764</v>
      </c>
      <c r="H3969" s="35"/>
      <c r="I3969" s="35"/>
      <c r="J3969" s="35"/>
    </row>
    <row r="3970">
      <c r="A3970" s="35"/>
      <c r="B3970" s="55" t="s">
        <v>4005</v>
      </c>
      <c r="C3970" s="56" t="n">
        <v>1.477107028865</v>
      </c>
      <c r="D3970" s="56" t="n">
        <v>1.273772970159</v>
      </c>
      <c r="E3970" s="56" t="n">
        <v>0.159631318508</v>
      </c>
      <c r="F3970" s="57" t="n">
        <v>0.039815659254</v>
      </c>
      <c r="G3970" s="57" t="n">
        <v>0.039815659254</v>
      </c>
      <c r="H3970" s="35"/>
      <c r="I3970" s="35"/>
      <c r="J3970" s="35"/>
    </row>
    <row r="3971">
      <c r="A3971" s="35"/>
      <c r="B3971" s="55" t="s">
        <v>4006</v>
      </c>
      <c r="C3971" s="56" t="n">
        <v>1.509654330225</v>
      </c>
      <c r="D3971" s="56" t="n">
        <v>1.301153430342</v>
      </c>
      <c r="E3971" s="56" t="n">
        <v>0.160243131226</v>
      </c>
      <c r="F3971" s="57" t="n">
        <v>0.040121565613</v>
      </c>
      <c r="G3971" s="57" t="n">
        <v>0.040121565613</v>
      </c>
      <c r="H3971" s="35"/>
      <c r="I3971" s="35"/>
      <c r="J3971" s="35"/>
    </row>
    <row r="3972">
      <c r="A3972" s="35"/>
      <c r="B3972" s="55" t="s">
        <v>4007</v>
      </c>
      <c r="C3972" s="56" t="n">
        <v>1.507008499124</v>
      </c>
      <c r="D3972" s="56" t="n">
        <v>1.29784503069</v>
      </c>
      <c r="E3972" s="56" t="n">
        <v>0.161162129136</v>
      </c>
      <c r="F3972" s="57" t="n">
        <v>0.040581064568</v>
      </c>
      <c r="G3972" s="57" t="n">
        <v>0.040581064568</v>
      </c>
      <c r="H3972" s="35"/>
      <c r="I3972" s="35"/>
      <c r="J3972" s="35"/>
    </row>
    <row r="3973">
      <c r="A3973" s="35"/>
      <c r="B3973" s="55" t="s">
        <v>4008</v>
      </c>
      <c r="C3973" s="56" t="n">
        <v>1.529220227588</v>
      </c>
      <c r="D3973" s="56" t="n">
        <v>1.312182751663</v>
      </c>
      <c r="E3973" s="56" t="n">
        <v>0.165401866203</v>
      </c>
      <c r="F3973" s="57" t="n">
        <v>0.042700933102</v>
      </c>
      <c r="G3973" s="57" t="n">
        <v>0.042700933102</v>
      </c>
      <c r="H3973" s="35"/>
      <c r="I3973" s="35"/>
      <c r="J3973" s="35"/>
    </row>
    <row r="3974">
      <c r="A3974" s="35"/>
      <c r="B3974" s="55" t="s">
        <v>4009</v>
      </c>
      <c r="C3974" s="56" t="n">
        <v>1.534267768324</v>
      </c>
      <c r="D3974" s="56" t="n">
        <v>1.311602579384</v>
      </c>
      <c r="E3974" s="56" t="n">
        <v>0.169765744929</v>
      </c>
      <c r="F3974" s="57" t="n">
        <v>0.044882872464</v>
      </c>
      <c r="G3974" s="57" t="n">
        <v>0.044882872464</v>
      </c>
      <c r="H3974" s="35"/>
      <c r="I3974" s="35"/>
      <c r="J3974" s="35"/>
    </row>
    <row r="3975">
      <c r="A3975" s="35"/>
      <c r="B3975" s="55" t="s">
        <v>4010</v>
      </c>
      <c r="C3975" s="56" t="n">
        <v>1.538263357698</v>
      </c>
      <c r="D3975" s="56" t="n">
        <v>1.311317841291</v>
      </c>
      <c r="E3975" s="56" t="n">
        <v>0.173066749541</v>
      </c>
      <c r="F3975" s="57" t="n">
        <v>0.04653337477</v>
      </c>
      <c r="G3975" s="57" t="n">
        <v>0.04653337477</v>
      </c>
      <c r="H3975" s="35"/>
      <c r="I3975" s="35"/>
      <c r="J3975" s="35"/>
    </row>
    <row r="3976">
      <c r="A3976" s="35"/>
      <c r="B3976" s="55" t="s">
        <v>4011</v>
      </c>
      <c r="C3976" s="56" t="n">
        <v>1.531325623412</v>
      </c>
      <c r="D3976" s="56" t="n">
        <v>1.311027258043</v>
      </c>
      <c r="E3976" s="56" t="n">
        <v>0.168034923772</v>
      </c>
      <c r="F3976" s="57" t="n">
        <v>0.044017461886</v>
      </c>
      <c r="G3976" s="57" t="n">
        <v>0.044017461886</v>
      </c>
      <c r="H3976" s="35"/>
      <c r="I3976" s="35"/>
      <c r="J3976" s="35"/>
    </row>
    <row r="3977">
      <c r="A3977" s="35"/>
      <c r="B3977" s="55" t="s">
        <v>4012</v>
      </c>
      <c r="C3977" s="56" t="n">
        <v>1.488111765616</v>
      </c>
      <c r="D3977" s="56" t="n">
        <v>1.292177649298</v>
      </c>
      <c r="E3977" s="56" t="n">
        <v>0.151630943643</v>
      </c>
      <c r="F3977" s="57" t="n">
        <v>0.035815471822</v>
      </c>
      <c r="G3977" s="57" t="n">
        <v>0.035815471822</v>
      </c>
      <c r="H3977" s="35"/>
      <c r="I3977" s="35"/>
      <c r="J3977" s="35"/>
    </row>
    <row r="3978">
      <c r="A3978" s="35"/>
      <c r="B3978" s="55" t="s">
        <v>4013</v>
      </c>
      <c r="C3978" s="56" t="n">
        <v>1.483804343327</v>
      </c>
      <c r="D3978" s="56" t="n">
        <v>1.287632953347</v>
      </c>
      <c r="E3978" s="56" t="n">
        <v>0.152350395717</v>
      </c>
      <c r="F3978" s="57" t="n">
        <v>0.036175197859</v>
      </c>
      <c r="G3978" s="57" t="n">
        <v>0.036175197859</v>
      </c>
      <c r="H3978" s="35"/>
      <c r="I3978" s="35"/>
      <c r="J3978" s="35"/>
    </row>
    <row r="3979">
      <c r="A3979" s="35"/>
      <c r="B3979" s="55" t="s">
        <v>4014</v>
      </c>
      <c r="C3979" s="56" t="n">
        <v>1.46770820241</v>
      </c>
      <c r="D3979" s="56" t="n">
        <v>1.273025769763</v>
      </c>
      <c r="E3979" s="56" t="n">
        <v>0.152928901576</v>
      </c>
      <c r="F3979" s="57" t="n">
        <v>0.036464450788</v>
      </c>
      <c r="G3979" s="57" t="n">
        <v>0.036464450788</v>
      </c>
      <c r="H3979" s="35"/>
      <c r="I3979" s="35"/>
      <c r="J3979" s="35"/>
    </row>
    <row r="3980">
      <c r="A3980" s="35"/>
      <c r="B3980" s="55" t="s">
        <v>4015</v>
      </c>
      <c r="C3980" s="56" t="n">
        <v>1.474812867764</v>
      </c>
      <c r="D3980" s="56" t="n">
        <v>1.278179335488</v>
      </c>
      <c r="E3980" s="56" t="n">
        <v>0.153838766452</v>
      </c>
      <c r="F3980" s="57" t="n">
        <v>0.036919383226</v>
      </c>
      <c r="G3980" s="57" t="n">
        <v>0.036919383226</v>
      </c>
      <c r="H3980" s="35"/>
      <c r="I3980" s="35"/>
      <c r="J3980" s="35"/>
    </row>
    <row r="3981">
      <c r="A3981" s="35"/>
      <c r="B3981" s="55" t="s">
        <v>4016</v>
      </c>
      <c r="C3981" s="56" t="n">
        <v>1.487257031188</v>
      </c>
      <c r="D3981" s="56" t="n">
        <v>1.293747860713</v>
      </c>
      <c r="E3981" s="56" t="n">
        <v>0.149572553007</v>
      </c>
      <c r="F3981" s="57" t="n">
        <v>0.034786276504</v>
      </c>
      <c r="G3981" s="57" t="n">
        <v>0.034786276504</v>
      </c>
      <c r="H3981" s="35"/>
      <c r="I3981" s="35"/>
      <c r="J3981" s="35"/>
    </row>
    <row r="3982">
      <c r="A3982" s="35"/>
      <c r="B3982" s="55" t="s">
        <v>4017</v>
      </c>
      <c r="C3982" s="56" t="n">
        <v>1.490695570746</v>
      </c>
      <c r="D3982" s="56" t="n">
        <v>1.293500406531</v>
      </c>
      <c r="E3982" s="56" t="n">
        <v>0.152450794154</v>
      </c>
      <c r="F3982" s="57" t="n">
        <v>0.036225397077</v>
      </c>
      <c r="G3982" s="57" t="n">
        <v>0.036225397077</v>
      </c>
      <c r="H3982" s="35"/>
      <c r="I3982" s="35"/>
      <c r="J3982" s="35"/>
    </row>
    <row r="3983">
      <c r="A3983" s="35"/>
      <c r="B3983" s="55" t="s">
        <v>4018</v>
      </c>
      <c r="C3983" s="56" t="n">
        <v>1.487906557403</v>
      </c>
      <c r="D3983" s="56" t="n">
        <v>1.293247915924</v>
      </c>
      <c r="E3983" s="56" t="n">
        <v>0.150519199824</v>
      </c>
      <c r="F3983" s="57" t="n">
        <v>0.035259599912</v>
      </c>
      <c r="G3983" s="57" t="n">
        <v>0.035259599912</v>
      </c>
      <c r="H3983" s="35"/>
      <c r="I3983" s="35"/>
      <c r="J3983" s="35"/>
    </row>
    <row r="3984">
      <c r="A3984" s="35"/>
      <c r="B3984" s="55" t="s">
        <v>4019</v>
      </c>
      <c r="C3984" s="56" t="n">
        <v>1.505204251244</v>
      </c>
      <c r="D3984" s="56" t="n">
        <v>1.295618854387</v>
      </c>
      <c r="E3984" s="56" t="n">
        <v>0.161764701206</v>
      </c>
      <c r="F3984" s="57" t="n">
        <v>0.040882350603</v>
      </c>
      <c r="G3984" s="57" t="n">
        <v>0.040882350603</v>
      </c>
      <c r="H3984" s="35"/>
      <c r="I3984" s="35"/>
      <c r="J3984" s="35"/>
    </row>
    <row r="3985">
      <c r="A3985" s="35"/>
      <c r="B3985" s="55" t="s">
        <v>4020</v>
      </c>
      <c r="C3985" s="56" t="n">
        <v>1.515299286092</v>
      </c>
      <c r="D3985" s="56" t="n">
        <v>1.303915207661</v>
      </c>
      <c r="E3985" s="56" t="n">
        <v>0.162114896114</v>
      </c>
      <c r="F3985" s="57" t="n">
        <v>0.041057448057</v>
      </c>
      <c r="G3985" s="57" t="n">
        <v>0.041057448057</v>
      </c>
      <c r="H3985" s="35"/>
      <c r="I3985" s="35"/>
      <c r="J3985" s="35"/>
    </row>
    <row r="3986">
      <c r="A3986" s="35"/>
      <c r="B3986" s="55" t="s">
        <v>4021</v>
      </c>
      <c r="C3986" s="56" t="n">
        <v>1.518548134148</v>
      </c>
      <c r="D3986" s="56" t="n">
        <v>1.306188472492</v>
      </c>
      <c r="E3986" s="56" t="n">
        <v>0.162579647676</v>
      </c>
      <c r="F3986" s="57" t="n">
        <v>0.041289823838</v>
      </c>
      <c r="G3986" s="57" t="n">
        <v>0.041289823838</v>
      </c>
      <c r="H3986" s="35"/>
      <c r="I3986" s="35"/>
      <c r="J3986" s="35"/>
    </row>
    <row r="3987">
      <c r="A3987" s="35"/>
      <c r="B3987" s="55" t="s">
        <v>4022</v>
      </c>
      <c r="C3987" s="56" t="n">
        <v>1.528065130226</v>
      </c>
      <c r="D3987" s="56" t="n">
        <v>1.303654395101</v>
      </c>
      <c r="E3987" s="56" t="n">
        <v>0.172139744988</v>
      </c>
      <c r="F3987" s="57" t="n">
        <v>0.046069872494</v>
      </c>
      <c r="G3987" s="57" t="n">
        <v>0.046069872494</v>
      </c>
      <c r="H3987" s="35"/>
      <c r="I3987" s="35"/>
      <c r="J3987" s="35"/>
    </row>
    <row r="3988">
      <c r="A3988" s="35"/>
      <c r="B3988" s="55" t="s">
        <v>4023</v>
      </c>
      <c r="C3988" s="56" t="n">
        <v>1.529220265454</v>
      </c>
      <c r="D3988" s="56" t="n">
        <v>1.309864635363</v>
      </c>
      <c r="E3988" s="56" t="n">
        <v>0.167464350261</v>
      </c>
      <c r="F3988" s="57" t="n">
        <v>0.043732175131</v>
      </c>
      <c r="G3988" s="57" t="n">
        <v>0.043732175131</v>
      </c>
      <c r="H3988" s="35"/>
      <c r="I3988" s="35"/>
      <c r="J3988" s="35"/>
    </row>
    <row r="3989">
      <c r="A3989" s="35"/>
      <c r="B3989" s="55" t="s">
        <v>4024</v>
      </c>
      <c r="C3989" s="56" t="n">
        <v>1.512894743632</v>
      </c>
      <c r="D3989" s="56" t="n">
        <v>1.309584129442</v>
      </c>
      <c r="E3989" s="56" t="n">
        <v>0.15524822699</v>
      </c>
      <c r="F3989" s="57" t="n">
        <v>0.037624113495</v>
      </c>
      <c r="G3989" s="57" t="n">
        <v>0.037624113495</v>
      </c>
      <c r="H3989" s="35"/>
      <c r="I3989" s="35"/>
      <c r="J3989" s="35"/>
    </row>
    <row r="3990">
      <c r="A3990" s="35"/>
      <c r="B3990" s="55" t="s">
        <v>4025</v>
      </c>
      <c r="C3990" s="56" t="n">
        <v>1.519615954352</v>
      </c>
      <c r="D3990" s="56" t="n">
        <v>1.309323808553</v>
      </c>
      <c r="E3990" s="56" t="n">
        <v>0.160611259357</v>
      </c>
      <c r="F3990" s="57" t="n">
        <v>0.040305629679</v>
      </c>
      <c r="G3990" s="57" t="n">
        <v>0.040305629679</v>
      </c>
      <c r="H3990" s="35"/>
      <c r="I3990" s="35"/>
      <c r="J3990" s="35"/>
    </row>
    <row r="3991">
      <c r="A3991" s="35"/>
      <c r="B3991" s="55" t="s">
        <v>4026</v>
      </c>
      <c r="C3991" s="56" t="n">
        <v>1.522924332455</v>
      </c>
      <c r="D3991" s="56" t="n">
        <v>1.305030762843</v>
      </c>
      <c r="E3991" s="56" t="n">
        <v>0.166964316716</v>
      </c>
      <c r="F3991" s="57" t="n">
        <v>0.043482158358</v>
      </c>
      <c r="G3991" s="57" t="n">
        <v>0.043482158358</v>
      </c>
      <c r="H3991" s="35"/>
      <c r="I3991" s="35"/>
      <c r="J3991" s="35"/>
    </row>
    <row r="3992">
      <c r="A3992" s="35"/>
      <c r="B3992" s="55" t="s">
        <v>4027</v>
      </c>
      <c r="C3992" s="56" t="n">
        <v>1.521057969432</v>
      </c>
      <c r="D3992" s="56" t="n">
        <v>1.303470839951</v>
      </c>
      <c r="E3992" s="56" t="n">
        <v>0.166929035013</v>
      </c>
      <c r="F3992" s="57" t="n">
        <v>0.043464517506</v>
      </c>
      <c r="G3992" s="57" t="n">
        <v>0.043464517506</v>
      </c>
      <c r="H3992" s="35"/>
      <c r="I3992" s="35"/>
      <c r="J3992" s="35"/>
    </row>
    <row r="3993">
      <c r="A3993" s="35"/>
      <c r="B3993" s="55" t="s">
        <v>4028</v>
      </c>
      <c r="C3993" s="56" t="n">
        <v>1.532869781106</v>
      </c>
      <c r="D3993" s="56" t="n">
        <v>1.313309405901</v>
      </c>
      <c r="E3993" s="56" t="n">
        <v>0.16718099651</v>
      </c>
      <c r="F3993" s="57" t="n">
        <v>0.043590498255</v>
      </c>
      <c r="G3993" s="57" t="n">
        <v>0.043590498255</v>
      </c>
      <c r="H3993" s="35"/>
      <c r="I3993" s="35"/>
      <c r="J3993" s="35"/>
    </row>
    <row r="3994">
      <c r="A3994" s="35"/>
      <c r="B3994" s="55" t="s">
        <v>4029</v>
      </c>
      <c r="C3994" s="56" t="n">
        <v>1.576271524725</v>
      </c>
      <c r="D3994" s="56" t="n">
        <v>1.341892886831</v>
      </c>
      <c r="E3994" s="56" t="n">
        <v>0.174662702362</v>
      </c>
      <c r="F3994" s="57" t="n">
        <v>0.047331351181</v>
      </c>
      <c r="G3994" s="57" t="n">
        <v>0.047331351181</v>
      </c>
      <c r="H3994" s="35"/>
      <c r="I3994" s="35"/>
      <c r="J3994" s="35"/>
    </row>
    <row r="3995">
      <c r="A3995" s="35"/>
      <c r="B3995" s="55" t="s">
        <v>4030</v>
      </c>
      <c r="C3995" s="56" t="n">
        <v>1.59606594892</v>
      </c>
      <c r="D3995" s="56" t="n">
        <v>1.345568291817</v>
      </c>
      <c r="E3995" s="56" t="n">
        <v>0.186164952478</v>
      </c>
      <c r="F3995" s="57" t="n">
        <v>0.053082476239</v>
      </c>
      <c r="G3995" s="57" t="n">
        <v>0.053082476239</v>
      </c>
      <c r="H3995" s="35"/>
      <c r="I3995" s="35"/>
      <c r="J3995" s="35"/>
    </row>
    <row r="3996">
      <c r="A3996" s="35"/>
      <c r="B3996" s="55" t="s">
        <v>4031</v>
      </c>
      <c r="C3996" s="56" t="n">
        <v>1.592360048346</v>
      </c>
      <c r="D3996" s="56" t="n">
        <v>1.345247962333</v>
      </c>
      <c r="E3996" s="56" t="n">
        <v>0.183692592691</v>
      </c>
      <c r="F3996" s="57" t="n">
        <v>0.051846296346</v>
      </c>
      <c r="G3996" s="57" t="n">
        <v>0.051846296346</v>
      </c>
      <c r="H3996" s="35"/>
      <c r="I3996" s="35"/>
      <c r="J3996" s="35"/>
    </row>
    <row r="3997">
      <c r="A3997" s="35"/>
      <c r="B3997" s="55" t="s">
        <v>4032</v>
      </c>
      <c r="C3997" s="56" t="n">
        <v>1.596312709684</v>
      </c>
      <c r="D3997" s="56" t="n">
        <v>1.344931557613</v>
      </c>
      <c r="E3997" s="56" t="n">
        <v>0.186909996013</v>
      </c>
      <c r="F3997" s="57" t="n">
        <v>0.053454998006</v>
      </c>
      <c r="G3997" s="57" t="n">
        <v>0.053454998006</v>
      </c>
      <c r="H3997" s="35"/>
      <c r="I3997" s="35"/>
      <c r="J3997" s="35"/>
    </row>
    <row r="3998">
      <c r="A3998" s="35"/>
      <c r="B3998" s="55" t="s">
        <v>4033</v>
      </c>
      <c r="C3998" s="56" t="n">
        <v>1.59263115477</v>
      </c>
      <c r="D3998" s="56" t="n">
        <v>1.341374843734</v>
      </c>
      <c r="E3998" s="56" t="n">
        <v>0.187312526555</v>
      </c>
      <c r="F3998" s="57" t="n">
        <v>0.053656263277</v>
      </c>
      <c r="G3998" s="57" t="n">
        <v>0.053656263277</v>
      </c>
      <c r="H3998" s="35"/>
      <c r="I3998" s="35"/>
      <c r="J3998" s="35"/>
    </row>
    <row r="3999">
      <c r="A3999" s="35"/>
      <c r="B3999" s="55" t="s">
        <v>4034</v>
      </c>
      <c r="C3999" s="56" t="n">
        <v>1.564533753229</v>
      </c>
      <c r="D3999" s="56" t="n">
        <v>1.317431481236</v>
      </c>
      <c r="E3999" s="56" t="n">
        <v>0.187563661194</v>
      </c>
      <c r="F3999" s="57" t="n">
        <v>0.053781830597</v>
      </c>
      <c r="G3999" s="57" t="n">
        <v>0.053781830597</v>
      </c>
      <c r="H3999" s="35"/>
      <c r="I3999" s="35"/>
      <c r="J3999" s="35"/>
    </row>
    <row r="4000">
      <c r="A4000" s="35"/>
      <c r="B4000" s="55" t="s">
        <v>4035</v>
      </c>
      <c r="C4000" s="56" t="n">
        <v>1.563629739498</v>
      </c>
      <c r="D4000" s="56" t="n">
        <v>1.31677760142</v>
      </c>
      <c r="E4000" s="56" t="n">
        <v>0.187466841639</v>
      </c>
      <c r="F4000" s="57" t="n">
        <v>0.053733420819</v>
      </c>
      <c r="G4000" s="57" t="n">
        <v>0.053733420819</v>
      </c>
      <c r="H4000" s="35"/>
      <c r="I4000" s="35"/>
      <c r="J4000" s="35"/>
    </row>
    <row r="4001">
      <c r="A4001" s="35"/>
      <c r="B4001" s="55" t="s">
        <v>4036</v>
      </c>
      <c r="C4001" s="56" t="n">
        <v>1.553189251691</v>
      </c>
      <c r="D4001" s="56" t="n">
        <v>1.296666195076</v>
      </c>
      <c r="E4001" s="56" t="n">
        <v>0.197832763427</v>
      </c>
      <c r="F4001" s="57" t="n">
        <v>0.058916381714</v>
      </c>
      <c r="G4001" s="57" t="n">
        <v>0.058916381714</v>
      </c>
      <c r="H4001" s="35"/>
      <c r="I4001" s="35"/>
      <c r="J4001" s="35"/>
    </row>
    <row r="4002">
      <c r="A4002" s="35"/>
      <c r="B4002" s="55" t="s">
        <v>4037</v>
      </c>
      <c r="C4002" s="56" t="n">
        <v>1.567384017746</v>
      </c>
      <c r="D4002" s="56" t="n">
        <v>1.307243606999</v>
      </c>
      <c r="E4002" s="56" t="n">
        <v>0.198999183743</v>
      </c>
      <c r="F4002" s="57" t="n">
        <v>0.059499591872</v>
      </c>
      <c r="G4002" s="57" t="n">
        <v>0.059499591872</v>
      </c>
      <c r="H4002" s="35"/>
      <c r="I4002" s="35"/>
      <c r="J4002" s="35"/>
    </row>
    <row r="4003">
      <c r="A4003" s="35"/>
      <c r="B4003" s="55" t="s">
        <v>4038</v>
      </c>
      <c r="C4003" s="56" t="n">
        <v>1.551718933266</v>
      </c>
      <c r="D4003" s="56" t="n">
        <v>1.306910946627</v>
      </c>
      <c r="E4003" s="56" t="n">
        <v>0.18731803209</v>
      </c>
      <c r="F4003" s="57" t="n">
        <v>0.053659016045</v>
      </c>
      <c r="G4003" s="57" t="n">
        <v>0.053659016045</v>
      </c>
      <c r="H4003" s="35"/>
      <c r="I4003" s="35"/>
      <c r="J4003" s="35"/>
    </row>
    <row r="4004">
      <c r="A4004" s="35"/>
      <c r="B4004" s="55" t="s">
        <v>4039</v>
      </c>
      <c r="C4004" s="56" t="n">
        <v>1.56557097076</v>
      </c>
      <c r="D4004" s="56" t="n">
        <v>1.306597492099</v>
      </c>
      <c r="E4004" s="56" t="n">
        <v>0.198204481661</v>
      </c>
      <c r="F4004" s="57" t="n">
        <v>0.05910224083</v>
      </c>
      <c r="G4004" s="57" t="n">
        <v>0.05910224083</v>
      </c>
      <c r="H4004" s="35"/>
      <c r="I4004" s="35"/>
      <c r="J4004" s="35"/>
    </row>
    <row r="4005">
      <c r="A4005" s="35"/>
      <c r="B4005" s="55" t="s">
        <v>4040</v>
      </c>
      <c r="C4005" s="56" t="n">
        <v>1.566293038503</v>
      </c>
      <c r="D4005" s="56" t="n">
        <v>1.306729881914</v>
      </c>
      <c r="E4005" s="56" t="n">
        <v>0.198635663102</v>
      </c>
      <c r="F4005" s="57" t="n">
        <v>0.059317831551</v>
      </c>
      <c r="G4005" s="57" t="n">
        <v>0.059317831551</v>
      </c>
      <c r="H4005" s="35"/>
      <c r="I4005" s="35"/>
      <c r="J4005" s="35"/>
    </row>
    <row r="4006">
      <c r="A4006" s="35"/>
      <c r="B4006" s="55" t="s">
        <v>4041</v>
      </c>
      <c r="C4006" s="56" t="n">
        <v>1.565726573402</v>
      </c>
      <c r="D4006" s="56" t="n">
        <v>1.305793622088</v>
      </c>
      <c r="E4006" s="56" t="n">
        <v>0.199061281137</v>
      </c>
      <c r="F4006" s="57" t="n">
        <v>0.059530640568</v>
      </c>
      <c r="G4006" s="57" t="n">
        <v>0.059530640568</v>
      </c>
      <c r="H4006" s="35"/>
      <c r="I4006" s="35"/>
      <c r="J4006" s="35"/>
    </row>
    <row r="4007">
      <c r="A4007" s="35"/>
      <c r="B4007" s="55" t="s">
        <v>4042</v>
      </c>
      <c r="C4007" s="56" t="n">
        <v>1.578395677916</v>
      </c>
      <c r="D4007" s="56" t="n">
        <v>1.316451526639</v>
      </c>
      <c r="E4007" s="56" t="n">
        <v>0.198977437434</v>
      </c>
      <c r="F4007" s="57" t="n">
        <v>0.059488718717</v>
      </c>
      <c r="G4007" s="57" t="n">
        <v>0.059488718717</v>
      </c>
      <c r="H4007" s="35"/>
      <c r="I4007" s="35"/>
      <c r="J4007" s="35"/>
    </row>
    <row r="4008">
      <c r="A4008" s="35"/>
      <c r="B4008" s="55" t="s">
        <v>4043</v>
      </c>
      <c r="C4008" s="56" t="n">
        <v>1.552570874943</v>
      </c>
      <c r="D4008" s="56" t="n">
        <v>1.294513349469</v>
      </c>
      <c r="E4008" s="56" t="n">
        <v>0.199347133484</v>
      </c>
      <c r="F4008" s="57" t="n">
        <v>0.059673566742</v>
      </c>
      <c r="G4008" s="57" t="n">
        <v>0.059673566742</v>
      </c>
      <c r="H4008" s="35"/>
      <c r="I4008" s="35"/>
      <c r="J4008" s="35"/>
    </row>
    <row r="4009">
      <c r="A4009" s="35"/>
      <c r="B4009" s="55" t="s">
        <v>4044</v>
      </c>
      <c r="C4009" s="56" t="n">
        <v>1.568774808028</v>
      </c>
      <c r="D4009" s="56" t="n">
        <v>1.309434911072</v>
      </c>
      <c r="E4009" s="56" t="n">
        <v>0.198054821025</v>
      </c>
      <c r="F4009" s="57" t="n">
        <v>0.059027410512</v>
      </c>
      <c r="G4009" s="57" t="n">
        <v>0.059027410512</v>
      </c>
      <c r="H4009" s="35"/>
      <c r="I4009" s="35"/>
      <c r="J4009" s="35"/>
    </row>
    <row r="4010">
      <c r="A4010" s="35"/>
      <c r="B4010" s="55" t="s">
        <v>4045</v>
      </c>
      <c r="C4010" s="56" t="n">
        <v>1.566483803565</v>
      </c>
      <c r="D4010" s="56" t="n">
        <v>1.309103274375</v>
      </c>
      <c r="E4010" s="56" t="n">
        <v>0.196608269361</v>
      </c>
      <c r="F4010" s="57" t="n">
        <v>0.058304134681</v>
      </c>
      <c r="G4010" s="57" t="n">
        <v>0.058304134681</v>
      </c>
      <c r="H4010" s="35"/>
      <c r="I4010" s="35"/>
      <c r="J4010" s="35"/>
    </row>
    <row r="4011">
      <c r="A4011" s="35"/>
      <c r="B4011" s="55" t="s">
        <v>4046</v>
      </c>
      <c r="C4011" s="56" t="n">
        <v>1.558420396768</v>
      </c>
      <c r="D4011" s="56" t="n">
        <v>1.308773721841</v>
      </c>
      <c r="E4011" s="56" t="n">
        <v>0.190748538698</v>
      </c>
      <c r="F4011" s="57" t="n">
        <v>0.055374269349</v>
      </c>
      <c r="G4011" s="57" t="n">
        <v>0.055374269349</v>
      </c>
      <c r="H4011" s="35"/>
      <c r="I4011" s="35"/>
      <c r="J4011" s="35"/>
    </row>
    <row r="4012">
      <c r="A4012" s="35"/>
      <c r="B4012" s="55" t="s">
        <v>4047</v>
      </c>
      <c r="C4012" s="56" t="n">
        <v>1.567245318881</v>
      </c>
      <c r="D4012" s="56" t="n">
        <v>1.319467968624</v>
      </c>
      <c r="E4012" s="56" t="n">
        <v>0.187785801663</v>
      </c>
      <c r="F4012" s="57" t="n">
        <v>0.053892900831</v>
      </c>
      <c r="G4012" s="57" t="n">
        <v>0.053892900831</v>
      </c>
      <c r="H4012" s="35"/>
      <c r="I4012" s="35"/>
      <c r="J4012" s="35"/>
    </row>
    <row r="4013">
      <c r="A4013" s="35"/>
      <c r="B4013" s="55" t="s">
        <v>4048</v>
      </c>
      <c r="C4013" s="56" t="n">
        <v>1.54751016685</v>
      </c>
      <c r="D4013" s="56" t="n">
        <v>1.302728956437</v>
      </c>
      <c r="E4013" s="56" t="n">
        <v>0.187898802129</v>
      </c>
      <c r="F4013" s="57" t="n">
        <v>0.053949401064</v>
      </c>
      <c r="G4013" s="57" t="n">
        <v>0.053949401064</v>
      </c>
      <c r="H4013" s="35"/>
      <c r="I4013" s="35"/>
      <c r="J4013" s="35"/>
    </row>
    <row r="4014">
      <c r="A4014" s="35"/>
      <c r="B4014" s="55" t="s">
        <v>4049</v>
      </c>
      <c r="C4014" s="56" t="n">
        <v>1.531857032671</v>
      </c>
      <c r="D4014" s="56" t="n">
        <v>1.288753349023</v>
      </c>
      <c r="E4014" s="56" t="n">
        <v>0.188634763846</v>
      </c>
      <c r="F4014" s="57" t="n">
        <v>0.054317381923</v>
      </c>
      <c r="G4014" s="57" t="n">
        <v>0.054317381923</v>
      </c>
      <c r="H4014" s="35"/>
      <c r="I4014" s="35"/>
      <c r="J4014" s="35"/>
    </row>
    <row r="4015">
      <c r="A4015" s="35"/>
      <c r="B4015" s="55" t="s">
        <v>4050</v>
      </c>
      <c r="C4015" s="56" t="n">
        <v>1.522953209018</v>
      </c>
      <c r="D4015" s="56" t="n">
        <v>1.281136979519</v>
      </c>
      <c r="E4015" s="56" t="n">
        <v>0.188751268104</v>
      </c>
      <c r="F4015" s="57" t="n">
        <v>0.054375634052</v>
      </c>
      <c r="G4015" s="57" t="n">
        <v>0.054375634052</v>
      </c>
      <c r="H4015" s="35"/>
      <c r="I4015" s="35"/>
      <c r="J4015" s="35"/>
    </row>
    <row r="4016">
      <c r="A4016" s="35"/>
      <c r="B4016" s="55" t="s">
        <v>4051</v>
      </c>
      <c r="C4016" s="56" t="n">
        <v>1.505809096464</v>
      </c>
      <c r="D4016" s="56" t="n">
        <v>1.272636300303</v>
      </c>
      <c r="E4016" s="56" t="n">
        <v>0.183220293264</v>
      </c>
      <c r="F4016" s="57" t="n">
        <v>0.051610146632</v>
      </c>
      <c r="G4016" s="57" t="n">
        <v>0.051610146632</v>
      </c>
      <c r="H4016" s="35"/>
      <c r="I4016" s="35"/>
      <c r="J4016" s="35"/>
    </row>
    <row r="4017">
      <c r="A4017" s="35"/>
      <c r="B4017" s="55" t="s">
        <v>4052</v>
      </c>
      <c r="C4017" s="56" t="n">
        <v>1.502970873491</v>
      </c>
      <c r="D4017" s="56" t="n">
        <v>1.272338125372</v>
      </c>
      <c r="E4017" s="56" t="n">
        <v>0.181266868861</v>
      </c>
      <c r="F4017" s="57" t="n">
        <v>0.050633434431</v>
      </c>
      <c r="G4017" s="57" t="n">
        <v>0.050633434431</v>
      </c>
      <c r="H4017" s="35"/>
      <c r="I4017" s="35"/>
      <c r="J4017" s="35"/>
    </row>
    <row r="4018">
      <c r="A4018" s="35"/>
      <c r="B4018" s="55" t="s">
        <v>4053</v>
      </c>
      <c r="C4018" s="56" t="n">
        <v>1.515418553028</v>
      </c>
      <c r="D4018" s="56" t="n">
        <v>1.272042820957</v>
      </c>
      <c r="E4018" s="56" t="n">
        <v>0.191326681823</v>
      </c>
      <c r="F4018" s="57" t="n">
        <v>0.055663340912</v>
      </c>
      <c r="G4018" s="57" t="n">
        <v>0.055663340912</v>
      </c>
      <c r="H4018" s="35"/>
      <c r="I4018" s="35"/>
      <c r="J4018" s="35"/>
    </row>
    <row r="4019">
      <c r="A4019" s="35"/>
      <c r="B4019" s="55" t="s">
        <v>4054</v>
      </c>
      <c r="C4019" s="56" t="n">
        <v>1.495063642511</v>
      </c>
      <c r="D4019" s="56" t="n">
        <v>1.251924629567</v>
      </c>
      <c r="E4019" s="56" t="n">
        <v>0.19421218115</v>
      </c>
      <c r="F4019" s="57" t="n">
        <v>0.057106090575</v>
      </c>
      <c r="G4019" s="57" t="n">
        <v>0.057106090575</v>
      </c>
      <c r="H4019" s="35"/>
      <c r="I4019" s="35"/>
      <c r="J4019" s="35"/>
    </row>
    <row r="4020">
      <c r="A4020" s="35"/>
      <c r="B4020" s="55" t="s">
        <v>4055</v>
      </c>
      <c r="C4020" s="56" t="n">
        <v>1.496903768001</v>
      </c>
      <c r="D4020" s="56" t="n">
        <v>1.253458673645</v>
      </c>
      <c r="E4020" s="56" t="n">
        <v>0.194218684249</v>
      </c>
      <c r="F4020" s="57" t="n">
        <v>0.057109342125</v>
      </c>
      <c r="G4020" s="57" t="n">
        <v>0.057109342125</v>
      </c>
      <c r="H4020" s="35"/>
      <c r="I4020" s="35"/>
      <c r="J4020" s="35"/>
    </row>
    <row r="4021">
      <c r="A4021" s="35"/>
      <c r="B4021" s="55" t="s">
        <v>4056</v>
      </c>
      <c r="C4021" s="56" t="n">
        <v>1.50166036413</v>
      </c>
      <c r="D4021" s="56" t="n">
        <v>1.257255899783</v>
      </c>
      <c r="E4021" s="56" t="n">
        <v>0.194395162026</v>
      </c>
      <c r="F4021" s="57" t="n">
        <v>0.057197581013</v>
      </c>
      <c r="G4021" s="57" t="n">
        <v>0.057197581013</v>
      </c>
      <c r="H4021" s="35"/>
      <c r="I4021" s="35"/>
      <c r="J4021" s="35"/>
    </row>
    <row r="4022">
      <c r="A4022" s="35"/>
      <c r="B4022" s="55" t="s">
        <v>4057</v>
      </c>
      <c r="C4022" s="56" t="n">
        <v>1.465246769219</v>
      </c>
      <c r="D4022" s="56" t="n">
        <v>1.248826848172</v>
      </c>
      <c r="E4022" s="56" t="n">
        <v>0.173298581276</v>
      </c>
      <c r="F4022" s="57" t="n">
        <v>0.046649290638</v>
      </c>
      <c r="G4022" s="57" t="n">
        <v>0.046649290638</v>
      </c>
      <c r="H4022" s="35"/>
      <c r="I4022" s="35"/>
      <c r="J4022" s="35"/>
    </row>
    <row r="4023">
      <c r="A4023" s="35"/>
      <c r="B4023" s="55" t="s">
        <v>4058</v>
      </c>
      <c r="C4023" s="56" t="n">
        <v>1.451980341532</v>
      </c>
      <c r="D4023" s="56" t="n">
        <v>1.233520836791</v>
      </c>
      <c r="E4023" s="56" t="n">
        <v>0.17710240332</v>
      </c>
      <c r="F4023" s="57" t="n">
        <v>0.04855120166</v>
      </c>
      <c r="G4023" s="57" t="n">
        <v>0.04855120166</v>
      </c>
      <c r="H4023" s="35"/>
      <c r="I4023" s="35"/>
      <c r="J4023" s="35"/>
    </row>
    <row r="4024">
      <c r="A4024" s="35"/>
      <c r="B4024" s="55" t="s">
        <v>4059</v>
      </c>
      <c r="C4024" s="56" t="n">
        <v>1.454695577145</v>
      </c>
      <c r="D4024" s="56" t="n">
        <v>1.23324147681</v>
      </c>
      <c r="E4024" s="56" t="n">
        <v>0.179570752767</v>
      </c>
      <c r="F4024" s="57" t="n">
        <v>0.049785376384</v>
      </c>
      <c r="G4024" s="57" t="n">
        <v>0.049785376384</v>
      </c>
      <c r="H4024" s="35"/>
      <c r="I4024" s="35"/>
      <c r="J4024" s="35"/>
    </row>
    <row r="4025">
      <c r="A4025" s="35"/>
      <c r="B4025" s="55" t="s">
        <v>4060</v>
      </c>
      <c r="C4025" s="56" t="n">
        <v>1.469055416511</v>
      </c>
      <c r="D4025" s="56" t="n">
        <v>1.232957924825</v>
      </c>
      <c r="E4025" s="56" t="n">
        <v>0.191488685001</v>
      </c>
      <c r="F4025" s="57" t="n">
        <v>0.0557443425</v>
      </c>
      <c r="G4025" s="57" t="n">
        <v>0.0557443425</v>
      </c>
      <c r="H4025" s="35"/>
      <c r="I4025" s="35"/>
      <c r="J4025" s="35"/>
    </row>
    <row r="4026">
      <c r="A4026" s="35"/>
      <c r="B4026" s="55" t="s">
        <v>4061</v>
      </c>
      <c r="C4026" s="56" t="n">
        <v>1.464032036111</v>
      </c>
      <c r="D4026" s="56" t="n">
        <v>1.230978648377</v>
      </c>
      <c r="E4026" s="56" t="n">
        <v>0.18932366377</v>
      </c>
      <c r="F4026" s="57" t="n">
        <v>0.054661831885</v>
      </c>
      <c r="G4026" s="57" t="n">
        <v>0.054661831885</v>
      </c>
      <c r="H4026" s="35"/>
      <c r="I4026" s="35"/>
      <c r="J4026" s="35"/>
    </row>
    <row r="4027">
      <c r="A4027" s="35"/>
      <c r="B4027" s="55" t="s">
        <v>4062</v>
      </c>
      <c r="C4027" s="56" t="n">
        <v>1.440227439626</v>
      </c>
      <c r="D4027" s="56" t="n">
        <v>1.210201063287</v>
      </c>
      <c r="E4027" s="56" t="n">
        <v>0.190072859227</v>
      </c>
      <c r="F4027" s="57" t="n">
        <v>0.055036429613</v>
      </c>
      <c r="G4027" s="57" t="n">
        <v>0.055036429613</v>
      </c>
      <c r="H4027" s="35"/>
      <c r="I4027" s="35"/>
      <c r="J4027" s="35"/>
    </row>
    <row r="4028">
      <c r="A4028" s="35"/>
      <c r="B4028" s="55" t="s">
        <v>4063</v>
      </c>
      <c r="C4028" s="56" t="n">
        <v>1.437544097177</v>
      </c>
      <c r="D4028" s="56" t="n">
        <v>1.207797844761</v>
      </c>
      <c r="E4028" s="56" t="n">
        <v>0.190219127657</v>
      </c>
      <c r="F4028" s="57" t="n">
        <v>0.055109563829</v>
      </c>
      <c r="G4028" s="57" t="n">
        <v>0.055109563829</v>
      </c>
      <c r="H4028" s="35"/>
      <c r="I4028" s="35"/>
      <c r="J4028" s="35"/>
    </row>
    <row r="4029">
      <c r="A4029" s="35"/>
      <c r="B4029" s="55" t="s">
        <v>4064</v>
      </c>
      <c r="C4029" s="56" t="n">
        <v>1.424243489402</v>
      </c>
      <c r="D4029" s="56" t="n">
        <v>1.201350286768</v>
      </c>
      <c r="E4029" s="56" t="n">
        <v>0.185535563681</v>
      </c>
      <c r="F4029" s="57" t="n">
        <v>0.052767781841</v>
      </c>
      <c r="G4029" s="57" t="n">
        <v>0.052767781841</v>
      </c>
      <c r="H4029" s="35"/>
      <c r="I4029" s="35"/>
      <c r="J4029" s="35"/>
    </row>
    <row r="4030">
      <c r="A4030" s="35"/>
      <c r="B4030" s="55" t="s">
        <v>4065</v>
      </c>
      <c r="C4030" s="56" t="n">
        <v>1.438913222794</v>
      </c>
      <c r="D4030" s="56" t="n">
        <v>1.207580002382</v>
      </c>
      <c r="E4030" s="56" t="n">
        <v>0.191567614531</v>
      </c>
      <c r="F4030" s="57" t="n">
        <v>0.055783807266</v>
      </c>
      <c r="G4030" s="57" t="n">
        <v>0.055783807266</v>
      </c>
      <c r="H4030" s="35"/>
      <c r="I4030" s="35"/>
      <c r="J4030" s="35"/>
    </row>
    <row r="4031">
      <c r="A4031" s="35"/>
      <c r="B4031" s="55" t="s">
        <v>4066</v>
      </c>
      <c r="C4031" s="56" t="n">
        <v>1.453422086356</v>
      </c>
      <c r="D4031" s="56" t="n">
        <v>1.207284179849</v>
      </c>
      <c r="E4031" s="56" t="n">
        <v>0.203877355982</v>
      </c>
      <c r="F4031" s="57" t="n">
        <v>0.061938677991</v>
      </c>
      <c r="G4031" s="57" t="n">
        <v>0.061938677991</v>
      </c>
      <c r="H4031" s="35"/>
      <c r="I4031" s="35"/>
      <c r="J4031" s="35"/>
    </row>
    <row r="4032">
      <c r="A4032" s="35"/>
      <c r="B4032" s="55" t="s">
        <v>4067</v>
      </c>
      <c r="C4032" s="56" t="n">
        <v>1.461294617405</v>
      </c>
      <c r="D4032" s="56" t="n">
        <v>1.206969022479</v>
      </c>
      <c r="E4032" s="56" t="n">
        <v>0.210714268709</v>
      </c>
      <c r="F4032" s="57" t="n">
        <v>0.065357134355</v>
      </c>
      <c r="G4032" s="57" t="n">
        <v>0.065357134355</v>
      </c>
      <c r="H4032" s="35"/>
      <c r="I4032" s="35"/>
      <c r="J4032" s="35"/>
    </row>
    <row r="4033">
      <c r="A4033" s="35"/>
      <c r="B4033" s="55" t="s">
        <v>4068</v>
      </c>
      <c r="C4033" s="56" t="n">
        <v>1.450037243907</v>
      </c>
      <c r="D4033" s="56" t="n">
        <v>1.199817311895</v>
      </c>
      <c r="E4033" s="56" t="n">
        <v>0.20854835943</v>
      </c>
      <c r="F4033" s="57" t="n">
        <v>0.064274179715</v>
      </c>
      <c r="G4033" s="57" t="n">
        <v>0.064274179715</v>
      </c>
      <c r="H4033" s="35"/>
      <c r="I4033" s="35"/>
      <c r="J4033" s="35"/>
    </row>
    <row r="4034">
      <c r="A4034" s="35"/>
      <c r="B4034" s="55" t="s">
        <v>4069</v>
      </c>
      <c r="C4034" s="56" t="n">
        <v>1.455885432773</v>
      </c>
      <c r="D4034" s="56" t="n">
        <v>1.204594202875</v>
      </c>
      <c r="E4034" s="56" t="n">
        <v>0.208610691715</v>
      </c>
      <c r="F4034" s="57" t="n">
        <v>0.064305345858</v>
      </c>
      <c r="G4034" s="57" t="n">
        <v>0.064305345858</v>
      </c>
      <c r="H4034" s="35"/>
      <c r="I4034" s="35"/>
      <c r="J4034" s="35"/>
    </row>
    <row r="4035">
      <c r="A4035" s="35"/>
      <c r="B4035" s="55" t="s">
        <v>4070</v>
      </c>
      <c r="C4035" s="56" t="n">
        <v>1.461494934317</v>
      </c>
      <c r="D4035" s="56" t="n">
        <v>1.209128849789</v>
      </c>
      <c r="E4035" s="56" t="n">
        <v>0.20871727986</v>
      </c>
      <c r="F4035" s="57" t="n">
        <v>0.06435863993</v>
      </c>
      <c r="G4035" s="57" t="n">
        <v>0.06435863993</v>
      </c>
      <c r="H4035" s="35"/>
      <c r="I4035" s="35"/>
      <c r="J4035" s="35"/>
    </row>
    <row r="4036">
      <c r="A4036" s="35"/>
      <c r="B4036" s="55" t="s">
        <v>4071</v>
      </c>
      <c r="C4036" s="56" t="n">
        <v>1.472132359569</v>
      </c>
      <c r="D4036" s="56" t="n">
        <v>1.218689234234</v>
      </c>
      <c r="E4036" s="56" t="n">
        <v>0.20796370249</v>
      </c>
      <c r="F4036" s="57" t="n">
        <v>0.063981851245</v>
      </c>
      <c r="G4036" s="57" t="n">
        <v>0.063981851245</v>
      </c>
      <c r="H4036" s="35"/>
      <c r="I4036" s="35"/>
      <c r="J4036" s="35"/>
    </row>
    <row r="4037">
      <c r="A4037" s="35"/>
      <c r="B4037" s="55" t="s">
        <v>4072</v>
      </c>
      <c r="C4037" s="56" t="n">
        <v>1.478564382326</v>
      </c>
      <c r="D4037" s="56" t="n">
        <v>1.225405015642</v>
      </c>
      <c r="E4037" s="56" t="n">
        <v>0.206592402881</v>
      </c>
      <c r="F4037" s="57" t="n">
        <v>0.063296201441</v>
      </c>
      <c r="G4037" s="57" t="n">
        <v>0.063296201441</v>
      </c>
      <c r="H4037" s="35"/>
      <c r="I4037" s="35"/>
      <c r="J4037" s="35"/>
    </row>
    <row r="4038">
      <c r="A4038" s="35"/>
      <c r="B4038" s="55" t="s">
        <v>4073</v>
      </c>
      <c r="C4038" s="56" t="n">
        <v>1.477442010293</v>
      </c>
      <c r="D4038" s="56" t="n">
        <v>1.225081282437</v>
      </c>
      <c r="E4038" s="56" t="n">
        <v>0.20599508904</v>
      </c>
      <c r="F4038" s="57" t="n">
        <v>0.06299754452</v>
      </c>
      <c r="G4038" s="57" t="n">
        <v>0.06299754452</v>
      </c>
      <c r="H4038" s="35"/>
      <c r="I4038" s="35"/>
      <c r="J4038" s="35"/>
    </row>
    <row r="4039">
      <c r="A4039" s="35"/>
      <c r="B4039" s="55" t="s">
        <v>4074</v>
      </c>
      <c r="C4039" s="56" t="n">
        <v>1.473356932589</v>
      </c>
      <c r="D4039" s="56" t="n">
        <v>1.224758157305</v>
      </c>
      <c r="E4039" s="56" t="n">
        <v>0.202977848158</v>
      </c>
      <c r="F4039" s="57" t="n">
        <v>0.061488924079</v>
      </c>
      <c r="G4039" s="57" t="n">
        <v>0.061488924079</v>
      </c>
      <c r="H4039" s="35"/>
      <c r="I4039" s="35"/>
      <c r="J4039" s="35"/>
    </row>
    <row r="4040">
      <c r="A4040" s="35"/>
      <c r="B4040" s="55" t="s">
        <v>4075</v>
      </c>
      <c r="C4040" s="56" t="n">
        <v>1.440216637593</v>
      </c>
      <c r="D4040" s="56" t="n">
        <v>1.204902757888</v>
      </c>
      <c r="E4040" s="56" t="n">
        <v>0.195296988213</v>
      </c>
      <c r="F4040" s="57" t="n">
        <v>0.057648494106</v>
      </c>
      <c r="G4040" s="57" t="n">
        <v>0.057648494106</v>
      </c>
      <c r="H4040" s="35"/>
      <c r="I4040" s="35"/>
      <c r="J4040" s="35"/>
    </row>
    <row r="4041">
      <c r="A4041" s="35"/>
      <c r="B4041" s="55" t="s">
        <v>4076</v>
      </c>
      <c r="C4041" s="56" t="n">
        <v>1.444440040247</v>
      </c>
      <c r="D4041" s="56" t="n">
        <v>1.208305123723</v>
      </c>
      <c r="E4041" s="56" t="n">
        <v>0.195426562288</v>
      </c>
      <c r="F4041" s="57" t="n">
        <v>0.057713281144</v>
      </c>
      <c r="G4041" s="57" t="n">
        <v>0.057713281144</v>
      </c>
      <c r="H4041" s="35"/>
      <c r="I4041" s="35"/>
      <c r="J4041" s="35"/>
    </row>
    <row r="4042">
      <c r="A4042" s="35"/>
      <c r="B4042" s="55" t="s">
        <v>4077</v>
      </c>
      <c r="C4042" s="56" t="n">
        <v>1.438436454188</v>
      </c>
      <c r="D4042" s="56" t="n">
        <v>1.203316097216</v>
      </c>
      <c r="E4042" s="56" t="n">
        <v>0.195393677119</v>
      </c>
      <c r="F4042" s="57" t="n">
        <v>0.05769683856</v>
      </c>
      <c r="G4042" s="57" t="n">
        <v>0.05769683856</v>
      </c>
      <c r="H4042" s="35"/>
      <c r="I4042" s="35"/>
      <c r="J4042" s="35"/>
    </row>
    <row r="4043">
      <c r="A4043" s="35"/>
      <c r="B4043" s="55" t="s">
        <v>4078</v>
      </c>
      <c r="C4043" s="56" t="n">
        <v>1.451821912243</v>
      </c>
      <c r="D4043" s="56" t="n">
        <v>1.199237881281</v>
      </c>
      <c r="E4043" s="56" t="n">
        <v>0.210620457296</v>
      </c>
      <c r="F4043" s="57" t="n">
        <v>0.065310228648</v>
      </c>
      <c r="G4043" s="57" t="n">
        <v>0.065310228648</v>
      </c>
      <c r="H4043" s="35"/>
      <c r="I4043" s="35"/>
      <c r="J4043" s="35"/>
    </row>
    <row r="4044">
      <c r="A4044" s="35"/>
      <c r="B4044" s="55" t="s">
        <v>4079</v>
      </c>
      <c r="C4044" s="56" t="n">
        <v>1.480662126491</v>
      </c>
      <c r="D4044" s="56" t="n">
        <v>1.217648258954</v>
      </c>
      <c r="E4044" s="56" t="n">
        <v>0.216001514069</v>
      </c>
      <c r="F4044" s="57" t="n">
        <v>0.068000757034</v>
      </c>
      <c r="G4044" s="57" t="n">
        <v>0.068000757034</v>
      </c>
      <c r="H4044" s="35"/>
      <c r="I4044" s="35"/>
      <c r="J4044" s="35"/>
    </row>
    <row r="4045">
      <c r="A4045" s="35"/>
      <c r="B4045" s="55" t="s">
        <v>4080</v>
      </c>
      <c r="C4045" s="56" t="n">
        <v>1.476142831838</v>
      </c>
      <c r="D4045" s="56" t="n">
        <v>1.217311924085</v>
      </c>
      <c r="E4045" s="56" t="n">
        <v>0.212624967054</v>
      </c>
      <c r="F4045" s="57" t="n">
        <v>0.066312483527</v>
      </c>
      <c r="G4045" s="57" t="n">
        <v>0.066312483527</v>
      </c>
      <c r="H4045" s="35"/>
      <c r="I4045" s="35"/>
      <c r="J4045" s="35"/>
    </row>
    <row r="4046">
      <c r="A4046" s="35"/>
      <c r="B4046" s="55" t="s">
        <v>4081</v>
      </c>
      <c r="C4046" s="56" t="n">
        <v>1.476009751772</v>
      </c>
      <c r="D4046" s="56" t="n">
        <v>1.216980514472</v>
      </c>
      <c r="E4046" s="56" t="n">
        <v>0.212845837891</v>
      </c>
      <c r="F4046" s="57" t="n">
        <v>0.066422918945</v>
      </c>
      <c r="G4046" s="57" t="n">
        <v>0.066422918945</v>
      </c>
      <c r="H4046" s="35"/>
      <c r="I4046" s="35"/>
      <c r="J4046" s="35"/>
    </row>
    <row r="4047">
      <c r="A4047" s="35"/>
      <c r="B4047" s="55" t="s">
        <v>4082</v>
      </c>
      <c r="C4047" s="56" t="n">
        <v>1.479275964605</v>
      </c>
      <c r="D4047" s="56" t="n">
        <v>1.216100387152</v>
      </c>
      <c r="E4047" s="56" t="n">
        <v>0.216409418361</v>
      </c>
      <c r="F4047" s="57" t="n">
        <v>0.068204709181</v>
      </c>
      <c r="G4047" s="57" t="n">
        <v>0.068204709181</v>
      </c>
      <c r="H4047" s="35"/>
      <c r="I4047" s="35"/>
      <c r="J4047" s="35"/>
    </row>
    <row r="4048">
      <c r="A4048" s="35"/>
      <c r="B4048" s="55" t="s">
        <v>4083</v>
      </c>
      <c r="C4048" s="56" t="n">
        <v>1.464189235902</v>
      </c>
      <c r="D4048" s="56" t="n">
        <v>1.203163324334</v>
      </c>
      <c r="E4048" s="56" t="n">
        <v>0.216949691109</v>
      </c>
      <c r="F4048" s="57" t="n">
        <v>0.068474845554</v>
      </c>
      <c r="G4048" s="57" t="n">
        <v>0.068474845554</v>
      </c>
      <c r="H4048" s="35"/>
      <c r="I4048" s="35"/>
      <c r="J4048" s="35"/>
    </row>
    <row r="4049">
      <c r="A4049" s="35"/>
      <c r="B4049" s="55" t="s">
        <v>4084</v>
      </c>
      <c r="C4049" s="56" t="n">
        <v>1.482469455609</v>
      </c>
      <c r="D4049" s="56" t="n">
        <v>1.218099413829</v>
      </c>
      <c r="E4049" s="56" t="n">
        <v>0.217034864953</v>
      </c>
      <c r="F4049" s="57" t="n">
        <v>0.068517432477</v>
      </c>
      <c r="G4049" s="57" t="n">
        <v>0.068517432477</v>
      </c>
      <c r="H4049" s="35"/>
      <c r="I4049" s="35"/>
      <c r="J4049" s="35"/>
    </row>
    <row r="4050">
      <c r="A4050" s="35"/>
      <c r="B4050" s="55" t="s">
        <v>4085</v>
      </c>
      <c r="C4050" s="56" t="n">
        <v>1.480278681986</v>
      </c>
      <c r="D4050" s="56" t="n">
        <v>1.224749893292</v>
      </c>
      <c r="E4050" s="56" t="n">
        <v>0.208637526807</v>
      </c>
      <c r="F4050" s="57" t="n">
        <v>0.064318763403</v>
      </c>
      <c r="G4050" s="57" t="n">
        <v>0.064318763403</v>
      </c>
      <c r="H4050" s="35"/>
      <c r="I4050" s="35"/>
      <c r="J4050" s="35"/>
    </row>
    <row r="4051">
      <c r="A4051" s="35"/>
      <c r="B4051" s="55" t="s">
        <v>4086</v>
      </c>
      <c r="C4051" s="56" t="n">
        <v>1.439934447156</v>
      </c>
      <c r="D4051" s="56" t="n">
        <v>1.200502354503</v>
      </c>
      <c r="E4051" s="56" t="n">
        <v>0.199443251198</v>
      </c>
      <c r="F4051" s="57" t="n">
        <v>0.059721625599</v>
      </c>
      <c r="G4051" s="57" t="n">
        <v>0.059721625599</v>
      </c>
      <c r="H4051" s="35"/>
      <c r="I4051" s="35"/>
      <c r="J4051" s="35"/>
    </row>
    <row r="4052">
      <c r="A4052" s="35"/>
      <c r="B4052" s="55" t="s">
        <v>4087</v>
      </c>
      <c r="C4052" s="56" t="n">
        <v>1.439934925995</v>
      </c>
      <c r="D4052" s="56" t="n">
        <v>1.200196175356</v>
      </c>
      <c r="E4052" s="56" t="n">
        <v>0.199749637235</v>
      </c>
      <c r="F4052" s="57" t="n">
        <v>0.059874818618</v>
      </c>
      <c r="G4052" s="57" t="n">
        <v>0.059874818618</v>
      </c>
      <c r="H4052" s="35"/>
      <c r="I4052" s="35"/>
      <c r="J4052" s="35"/>
    </row>
    <row r="4053">
      <c r="A4053" s="35"/>
      <c r="B4053" s="55" t="s">
        <v>4088</v>
      </c>
      <c r="C4053" s="56" t="n">
        <v>1.425191074595</v>
      </c>
      <c r="D4053" s="56" t="n">
        <v>1.199889211527</v>
      </c>
      <c r="E4053" s="56" t="n">
        <v>0.18776888808</v>
      </c>
      <c r="F4053" s="57" t="n">
        <v>0.05388444404</v>
      </c>
      <c r="G4053" s="57" t="n">
        <v>0.05388444404</v>
      </c>
      <c r="H4053" s="35"/>
      <c r="I4053" s="35"/>
      <c r="J4053" s="35"/>
    </row>
    <row r="4054">
      <c r="A4054" s="35"/>
      <c r="B4054" s="55" t="s">
        <v>4089</v>
      </c>
      <c r="C4054" s="56" t="n">
        <v>1.415311075607</v>
      </c>
      <c r="D4054" s="56" t="n">
        <v>1.193675679069</v>
      </c>
      <c r="E4054" s="56" t="n">
        <v>0.185674719209</v>
      </c>
      <c r="F4054" s="57" t="n">
        <v>0.052837359605</v>
      </c>
      <c r="G4054" s="57" t="n">
        <v>0.052837359605</v>
      </c>
      <c r="H4054" s="35"/>
      <c r="I4054" s="35"/>
      <c r="J4054" s="35"/>
    </row>
    <row r="4055">
      <c r="A4055" s="35"/>
      <c r="B4055" s="55" t="s">
        <v>4090</v>
      </c>
      <c r="C4055" s="56" t="n">
        <v>1.414173061764</v>
      </c>
      <c r="D4055" s="56" t="n">
        <v>1.192639157465</v>
      </c>
      <c r="E4055" s="56" t="n">
        <v>0.185750990073</v>
      </c>
      <c r="F4055" s="57" t="n">
        <v>0.052875495037</v>
      </c>
      <c r="G4055" s="57" t="n">
        <v>0.052875495037</v>
      </c>
      <c r="H4055" s="35"/>
      <c r="I4055" s="35"/>
      <c r="J4055" s="35"/>
    </row>
    <row r="4056">
      <c r="A4056" s="35"/>
      <c r="B4056" s="55" t="s">
        <v>4091</v>
      </c>
      <c r="C4056" s="56" t="n">
        <v>1.414961970036</v>
      </c>
      <c r="D4056" s="56" t="n">
        <v>1.193331357444</v>
      </c>
      <c r="E4056" s="56" t="n">
        <v>0.18572428455</v>
      </c>
      <c r="F4056" s="57" t="n">
        <v>0.052862142275</v>
      </c>
      <c r="G4056" s="57" t="n">
        <v>0.052862142275</v>
      </c>
      <c r="H4056" s="35"/>
      <c r="I4056" s="35"/>
      <c r="J4056" s="35"/>
    </row>
    <row r="4057">
      <c r="A4057" s="35"/>
      <c r="B4057" s="55" t="s">
        <v>4092</v>
      </c>
      <c r="C4057" s="56" t="n">
        <v>1.386751441008</v>
      </c>
      <c r="D4057" s="56" t="n">
        <v>1.169707011601</v>
      </c>
      <c r="E4057" s="56" t="n">
        <v>0.185554525411</v>
      </c>
      <c r="F4057" s="57" t="n">
        <v>0.052777262706</v>
      </c>
      <c r="G4057" s="57" t="n">
        <v>0.052777262706</v>
      </c>
      <c r="H4057" s="35"/>
      <c r="I4057" s="35"/>
      <c r="J4057" s="35"/>
    </row>
    <row r="4058">
      <c r="A4058" s="35"/>
      <c r="B4058" s="55" t="s">
        <v>4093</v>
      </c>
      <c r="C4058" s="56" t="n">
        <v>1.372406090504</v>
      </c>
      <c r="D4058" s="56" t="n">
        <v>1.162410492179</v>
      </c>
      <c r="E4058" s="56" t="n">
        <v>0.180655284633</v>
      </c>
      <c r="F4058" s="57" t="n">
        <v>0.050327642317</v>
      </c>
      <c r="G4058" s="57" t="n">
        <v>0.050327642317</v>
      </c>
      <c r="H4058" s="35"/>
      <c r="I4058" s="35"/>
      <c r="J4058" s="35"/>
    </row>
    <row r="4059">
      <c r="A4059" s="35"/>
      <c r="B4059" s="55" t="s">
        <v>4094</v>
      </c>
      <c r="C4059" s="56" t="n">
        <v>1.371831987067</v>
      </c>
      <c r="D4059" s="56" t="n">
        <v>1.162141955608</v>
      </c>
      <c r="E4059" s="56" t="n">
        <v>0.180434094516</v>
      </c>
      <c r="F4059" s="57" t="n">
        <v>0.050217047258</v>
      </c>
      <c r="G4059" s="57" t="n">
        <v>0.050217047258</v>
      </c>
      <c r="H4059" s="35"/>
      <c r="I4059" s="35"/>
      <c r="J4059" s="35"/>
    </row>
    <row r="4060">
      <c r="A4060" s="35"/>
      <c r="B4060" s="55" t="s">
        <v>4095</v>
      </c>
      <c r="C4060" s="56" t="n">
        <v>1.387768945666</v>
      </c>
      <c r="D4060" s="56" t="n">
        <v>1.161873466451</v>
      </c>
      <c r="E4060" s="56" t="n">
        <v>0.194423477029</v>
      </c>
      <c r="F4060" s="57" t="n">
        <v>0.057211738515</v>
      </c>
      <c r="G4060" s="57" t="n">
        <v>0.057211738515</v>
      </c>
      <c r="H4060" s="35"/>
      <c r="I4060" s="35"/>
      <c r="J4060" s="35"/>
    </row>
    <row r="4061">
      <c r="A4061" s="35"/>
      <c r="B4061" s="55" t="s">
        <v>4096</v>
      </c>
      <c r="C4061" s="56" t="n">
        <v>1.391527295236</v>
      </c>
      <c r="D4061" s="56" t="n">
        <v>1.175152493181</v>
      </c>
      <c r="E4061" s="56" t="n">
        <v>0.184124871717</v>
      </c>
      <c r="F4061" s="57" t="n">
        <v>0.052062435858</v>
      </c>
      <c r="G4061" s="57" t="n">
        <v>0.052062435858</v>
      </c>
      <c r="H4061" s="35"/>
      <c r="I4061" s="35"/>
      <c r="J4061" s="35"/>
    </row>
    <row r="4062">
      <c r="A4062" s="35"/>
      <c r="B4062" s="55" t="s">
        <v>4097</v>
      </c>
      <c r="C4062" s="56" t="n">
        <v>1.398465801042</v>
      </c>
      <c r="D4062" s="56" t="n">
        <v>1.180867316385</v>
      </c>
      <c r="E4062" s="56" t="n">
        <v>0.184270054423</v>
      </c>
      <c r="F4062" s="57" t="n">
        <v>0.052135027211</v>
      </c>
      <c r="G4062" s="57" t="n">
        <v>0.052135027211</v>
      </c>
      <c r="H4062" s="35"/>
      <c r="I4062" s="35"/>
      <c r="J4062" s="35"/>
    </row>
    <row r="4063">
      <c r="A4063" s="35"/>
      <c r="B4063" s="55" t="s">
        <v>4098</v>
      </c>
      <c r="C4063" s="56" t="n">
        <v>1.38625093863</v>
      </c>
      <c r="D4063" s="56" t="n">
        <v>1.170229427904</v>
      </c>
      <c r="E4063" s="56" t="n">
        <v>0.184597571703</v>
      </c>
      <c r="F4063" s="57" t="n">
        <v>0.052298785851</v>
      </c>
      <c r="G4063" s="57" t="n">
        <v>0.052298785851</v>
      </c>
      <c r="H4063" s="35"/>
      <c r="I4063" s="35"/>
      <c r="J4063" s="35"/>
    </row>
    <row r="4064">
      <c r="A4064" s="35"/>
      <c r="B4064" s="55" t="s">
        <v>4099</v>
      </c>
      <c r="C4064" s="56" t="n">
        <v>1.378093947299</v>
      </c>
      <c r="D4064" s="56" t="n">
        <v>1.160357957819</v>
      </c>
      <c r="E4064" s="56" t="n">
        <v>0.187645534736</v>
      </c>
      <c r="F4064" s="57" t="n">
        <v>0.053822767368</v>
      </c>
      <c r="G4064" s="57" t="n">
        <v>0.053822767368</v>
      </c>
      <c r="H4064" s="35"/>
      <c r="I4064" s="35"/>
      <c r="J4064" s="35"/>
    </row>
    <row r="4065">
      <c r="A4065" s="35"/>
      <c r="B4065" s="55" t="s">
        <v>4100</v>
      </c>
      <c r="C4065" s="56" t="n">
        <v>1.388458280826</v>
      </c>
      <c r="D4065" s="56" t="n">
        <v>1.157475247464</v>
      </c>
      <c r="E4065" s="56" t="n">
        <v>0.199557643992</v>
      </c>
      <c r="F4065" s="57" t="n">
        <v>0.059778821996</v>
      </c>
      <c r="G4065" s="57" t="n">
        <v>0.059778821996</v>
      </c>
      <c r="H4065" s="35"/>
      <c r="I4065" s="35"/>
      <c r="J4065" s="35"/>
    </row>
    <row r="4066">
      <c r="A4066" s="35"/>
      <c r="B4066" s="55" t="s">
        <v>4101</v>
      </c>
      <c r="C4066" s="56" t="n">
        <v>1.399490787622</v>
      </c>
      <c r="D4066" s="56" t="n">
        <v>1.157179872741</v>
      </c>
      <c r="E4066" s="56" t="n">
        <v>0.20939779596</v>
      </c>
      <c r="F4066" s="57" t="n">
        <v>0.06469889798</v>
      </c>
      <c r="G4066" s="57" t="n">
        <v>0.06469889798</v>
      </c>
      <c r="H4066" s="35"/>
      <c r="I4066" s="35"/>
      <c r="J4066" s="35"/>
    </row>
    <row r="4067">
      <c r="A4067" s="35"/>
      <c r="B4067" s="55" t="s">
        <v>4102</v>
      </c>
      <c r="C4067" s="56" t="n">
        <v>1.402632851117</v>
      </c>
      <c r="D4067" s="56" t="n">
        <v>1.156869615488</v>
      </c>
      <c r="E4067" s="56" t="n">
        <v>0.21243814544</v>
      </c>
      <c r="F4067" s="57" t="n">
        <v>0.06621907272</v>
      </c>
      <c r="G4067" s="57" t="n">
        <v>0.06621907272</v>
      </c>
      <c r="H4067" s="35"/>
      <c r="I4067" s="35"/>
      <c r="J4067" s="35"/>
    </row>
    <row r="4068">
      <c r="A4068" s="35"/>
      <c r="B4068" s="55" t="s">
        <v>4103</v>
      </c>
      <c r="C4068" s="56" t="n">
        <v>1.415747350924</v>
      </c>
      <c r="D4068" s="56" t="n">
        <v>1.16768791811</v>
      </c>
      <c r="E4068" s="56" t="n">
        <v>0.212436412989</v>
      </c>
      <c r="F4068" s="57" t="n">
        <v>0.066218206494</v>
      </c>
      <c r="G4068" s="57" t="n">
        <v>0.066218206494</v>
      </c>
      <c r="H4068" s="35"/>
      <c r="I4068" s="35"/>
      <c r="J4068" s="35"/>
    </row>
    <row r="4069">
      <c r="A4069" s="35"/>
      <c r="B4069" s="55" t="s">
        <v>4104</v>
      </c>
      <c r="C4069" s="56" t="n">
        <v>1.416743191901</v>
      </c>
      <c r="D4069" s="56" t="n">
        <v>1.168538195475</v>
      </c>
      <c r="E4069" s="56" t="n">
        <v>0.212406404332</v>
      </c>
      <c r="F4069" s="57" t="n">
        <v>0.066203202166</v>
      </c>
      <c r="G4069" s="57" t="n">
        <v>0.066203202166</v>
      </c>
      <c r="H4069" s="35"/>
      <c r="I4069" s="35"/>
      <c r="J4069" s="35"/>
    </row>
    <row r="4070">
      <c r="A4070" s="35"/>
      <c r="B4070" s="55" t="s">
        <v>4105</v>
      </c>
      <c r="C4070" s="56" t="n">
        <v>1.406503839114</v>
      </c>
      <c r="D4070" s="56" t="n">
        <v>1.159712624282</v>
      </c>
      <c r="E4070" s="56" t="n">
        <v>0.212803766783</v>
      </c>
      <c r="F4070" s="57" t="n">
        <v>0.066401883391</v>
      </c>
      <c r="G4070" s="57" t="n">
        <v>0.066401883391</v>
      </c>
      <c r="H4070" s="35"/>
      <c r="I4070" s="35"/>
      <c r="J4070" s="35"/>
    </row>
    <row r="4071">
      <c r="A4071" s="35"/>
      <c r="B4071" s="55" t="s">
        <v>4106</v>
      </c>
      <c r="C4071" s="56" t="n">
        <v>1.392777661611</v>
      </c>
      <c r="D4071" s="56" t="n">
        <v>1.157660448621</v>
      </c>
      <c r="E4071" s="56" t="n">
        <v>0.203096869441</v>
      </c>
      <c r="F4071" s="57" t="n">
        <v>0.06154843472</v>
      </c>
      <c r="G4071" s="57" t="n">
        <v>0.06154843472</v>
      </c>
      <c r="H4071" s="35"/>
      <c r="I4071" s="35"/>
      <c r="J4071" s="35"/>
    </row>
    <row r="4072">
      <c r="A4072" s="35"/>
      <c r="B4072" s="55" t="s">
        <v>4107</v>
      </c>
      <c r="C4072" s="56" t="n">
        <v>1.382678090175</v>
      </c>
      <c r="D4072" s="56" t="n">
        <v>1.148125207775</v>
      </c>
      <c r="E4072" s="56" t="n">
        <v>0.20429207617</v>
      </c>
      <c r="F4072" s="57" t="n">
        <v>0.062146038085</v>
      </c>
      <c r="G4072" s="57" t="n">
        <v>0.062146038085</v>
      </c>
      <c r="H4072" s="35"/>
      <c r="I4072" s="35"/>
      <c r="J4072" s="35"/>
    </row>
    <row r="4073">
      <c r="A4073" s="35"/>
      <c r="B4073" s="55" t="s">
        <v>4108</v>
      </c>
      <c r="C4073" s="56" t="n">
        <v>1.368004948151</v>
      </c>
      <c r="D4073" s="56" t="n">
        <v>1.147825268028</v>
      </c>
      <c r="E4073" s="56" t="n">
        <v>0.191823343026</v>
      </c>
      <c r="F4073" s="57" t="n">
        <v>0.055911671513</v>
      </c>
      <c r="G4073" s="57" t="n">
        <v>0.055911671513</v>
      </c>
      <c r="H4073" s="35"/>
      <c r="I4073" s="35"/>
      <c r="J4073" s="35"/>
    </row>
    <row r="4074">
      <c r="A4074" s="35"/>
      <c r="B4074" s="55" t="s">
        <v>4109</v>
      </c>
      <c r="C4074" s="56" t="n">
        <v>1.3677957276</v>
      </c>
      <c r="D4074" s="56" t="n">
        <v>1.147543347823</v>
      </c>
      <c r="E4074" s="56" t="n">
        <v>0.191933821232</v>
      </c>
      <c r="F4074" s="57" t="n">
        <v>0.055966910616</v>
      </c>
      <c r="G4074" s="57" t="n">
        <v>0.055966910616</v>
      </c>
      <c r="H4074" s="35"/>
      <c r="I4074" s="35"/>
      <c r="J4074" s="35"/>
    </row>
    <row r="4075">
      <c r="A4075" s="35"/>
      <c r="B4075" s="55" t="s">
        <v>4110</v>
      </c>
      <c r="C4075" s="56" t="n">
        <v>1.355925266671</v>
      </c>
      <c r="D4075" s="56" t="n">
        <v>1.14820918258</v>
      </c>
      <c r="E4075" s="56" t="n">
        <v>0.180904392024</v>
      </c>
      <c r="F4075" s="57" t="n">
        <v>0.050452196012</v>
      </c>
      <c r="G4075" s="57" t="n">
        <v>0.050452196012</v>
      </c>
      <c r="H4075" s="35"/>
      <c r="I4075" s="35"/>
      <c r="J4075" s="35"/>
    </row>
    <row r="4076">
      <c r="A4076" s="35"/>
      <c r="B4076" s="55" t="s">
        <v>4111</v>
      </c>
      <c r="C4076" s="56" t="n">
        <v>1.359804641465</v>
      </c>
      <c r="D4076" s="56" t="n">
        <v>1.151415431683</v>
      </c>
      <c r="E4076" s="56" t="n">
        <v>0.180985250021</v>
      </c>
      <c r="F4076" s="57" t="n">
        <v>0.050492625011</v>
      </c>
      <c r="G4076" s="57" t="n">
        <v>0.050492625011</v>
      </c>
      <c r="H4076" s="35"/>
      <c r="I4076" s="35"/>
      <c r="J4076" s="35"/>
    </row>
    <row r="4077">
      <c r="A4077" s="35"/>
      <c r="B4077" s="55" t="s">
        <v>4112</v>
      </c>
      <c r="C4077" s="56" t="n">
        <v>1.363892865007</v>
      </c>
      <c r="D4077" s="56" t="n">
        <v>1.154343737875</v>
      </c>
      <c r="E4077" s="56" t="n">
        <v>0.181530960196</v>
      </c>
      <c r="F4077" s="57" t="n">
        <v>0.050765480098</v>
      </c>
      <c r="G4077" s="57" t="n">
        <v>0.050765480098</v>
      </c>
      <c r="H4077" s="35"/>
      <c r="I4077" s="35"/>
      <c r="J4077" s="35"/>
    </row>
    <row r="4078">
      <c r="A4078" s="35"/>
      <c r="B4078" s="55" t="s">
        <v>4113</v>
      </c>
      <c r="C4078" s="56" t="n">
        <v>1.36675173561</v>
      </c>
      <c r="D4078" s="56" t="n">
        <v>1.155062786552</v>
      </c>
      <c r="E4078" s="56" t="n">
        <v>0.18327051267</v>
      </c>
      <c r="F4078" s="57" t="n">
        <v>0.051635256335</v>
      </c>
      <c r="G4078" s="57" t="n">
        <v>0.051635256335</v>
      </c>
      <c r="H4078" s="35"/>
      <c r="I4078" s="35"/>
      <c r="J4078" s="35"/>
    </row>
    <row r="4079">
      <c r="A4079" s="35"/>
      <c r="B4079" s="55" t="s">
        <v>4114</v>
      </c>
      <c r="C4079" s="56" t="n">
        <v>1.373847174921</v>
      </c>
      <c r="D4079" s="56" t="n">
        <v>1.16982365582</v>
      </c>
      <c r="E4079" s="56" t="n">
        <v>0.174405362796</v>
      </c>
      <c r="F4079" s="57" t="n">
        <v>0.047202681398</v>
      </c>
      <c r="G4079" s="57" t="n">
        <v>0.047202681398</v>
      </c>
      <c r="H4079" s="35"/>
      <c r="I4079" s="35"/>
      <c r="J4079" s="35"/>
    </row>
    <row r="4080">
      <c r="A4080" s="35"/>
      <c r="B4080" s="55" t="s">
        <v>4115</v>
      </c>
      <c r="C4080" s="56" t="n">
        <v>1.368909773625</v>
      </c>
      <c r="D4080" s="56" t="n">
        <v>1.169562756179</v>
      </c>
      <c r="E4080" s="56" t="n">
        <v>0.170445763934</v>
      </c>
      <c r="F4080" s="57" t="n">
        <v>0.045222881967</v>
      </c>
      <c r="G4080" s="57" t="n">
        <v>0.045222881967</v>
      </c>
      <c r="H4080" s="35"/>
      <c r="I4080" s="35"/>
      <c r="J4080" s="35"/>
    </row>
    <row r="4081">
      <c r="A4081" s="35"/>
      <c r="B4081" s="55" t="s">
        <v>4116</v>
      </c>
      <c r="C4081" s="56" t="n">
        <v>1.392689578606</v>
      </c>
      <c r="D4081" s="56" t="n">
        <v>1.169307510318</v>
      </c>
      <c r="E4081" s="56" t="n">
        <v>0.191037914591</v>
      </c>
      <c r="F4081" s="57" t="n">
        <v>0.055518957296</v>
      </c>
      <c r="G4081" s="57" t="n">
        <v>0.055518957296</v>
      </c>
      <c r="H4081" s="35"/>
      <c r="I4081" s="35"/>
      <c r="J4081" s="35"/>
    </row>
    <row r="4082">
      <c r="A4082" s="35"/>
      <c r="B4082" s="55" t="s">
        <v>4117</v>
      </c>
      <c r="C4082" s="56" t="n">
        <v>1.395800793697</v>
      </c>
      <c r="D4082" s="56" t="n">
        <v>1.16905619344</v>
      </c>
      <c r="E4082" s="56" t="n">
        <v>0.19395526197</v>
      </c>
      <c r="F4082" s="57" t="n">
        <v>0.056977630985</v>
      </c>
      <c r="G4082" s="57" t="n">
        <v>0.056977630985</v>
      </c>
      <c r="H4082" s="35"/>
      <c r="I4082" s="35"/>
      <c r="J4082" s="35"/>
    </row>
    <row r="4083">
      <c r="A4083" s="35"/>
      <c r="B4083" s="55" t="s">
        <v>4118</v>
      </c>
      <c r="C4083" s="56" t="n">
        <v>1.403242987121</v>
      </c>
      <c r="D4083" s="56" t="n">
        <v>1.174880870953</v>
      </c>
      <c r="E4083" s="56" t="n">
        <v>0.194370443689</v>
      </c>
      <c r="F4083" s="57" t="n">
        <v>0.057185221844</v>
      </c>
      <c r="G4083" s="57" t="n">
        <v>0.057185221844</v>
      </c>
      <c r="H4083" s="35"/>
      <c r="I4083" s="35"/>
      <c r="J4083" s="35"/>
    </row>
    <row r="4084">
      <c r="A4084" s="35"/>
      <c r="B4084" s="55" t="s">
        <v>4119</v>
      </c>
      <c r="C4084" s="56" t="n">
        <v>1.421924542368</v>
      </c>
      <c r="D4084" s="56" t="n">
        <v>1.190066028709</v>
      </c>
      <c r="E4084" s="56" t="n">
        <v>0.194828276806</v>
      </c>
      <c r="F4084" s="57" t="n">
        <v>0.057414138403</v>
      </c>
      <c r="G4084" s="57" t="n">
        <v>0.057414138403</v>
      </c>
      <c r="H4084" s="35"/>
      <c r="I4084" s="35"/>
      <c r="J4084" s="35"/>
    </row>
    <row r="4085">
      <c r="A4085" s="35"/>
      <c r="B4085" s="55" t="s">
        <v>4120</v>
      </c>
      <c r="C4085" s="56" t="n">
        <v>1.437602535322</v>
      </c>
      <c r="D4085" s="56" t="n">
        <v>1.195879048137</v>
      </c>
      <c r="E4085" s="56" t="n">
        <v>0.202130380628</v>
      </c>
      <c r="F4085" s="57" t="n">
        <v>0.061065190314</v>
      </c>
      <c r="G4085" s="57" t="n">
        <v>0.061065190314</v>
      </c>
      <c r="H4085" s="35"/>
      <c r="I4085" s="35"/>
      <c r="J4085" s="35"/>
    </row>
    <row r="4086">
      <c r="A4086" s="35"/>
      <c r="B4086" s="55" t="s">
        <v>4121</v>
      </c>
      <c r="C4086" s="56" t="n">
        <v>1.404312209357</v>
      </c>
      <c r="D4086" s="56" t="n">
        <v>1.173142962057</v>
      </c>
      <c r="E4086" s="56" t="n">
        <v>0.197051216073</v>
      </c>
      <c r="F4086" s="57" t="n">
        <v>0.058525608036</v>
      </c>
      <c r="G4086" s="57" t="n">
        <v>0.058525608036</v>
      </c>
      <c r="H4086" s="35"/>
      <c r="I4086" s="35"/>
      <c r="J4086" s="35"/>
    </row>
    <row r="4087">
      <c r="A4087" s="35"/>
      <c r="B4087" s="55" t="s">
        <v>4122</v>
      </c>
      <c r="C4087" s="56" t="n">
        <v>1.403892528066</v>
      </c>
      <c r="D4087" s="56" t="n">
        <v>1.172847349209</v>
      </c>
      <c r="E4087" s="56" t="n">
        <v>0.196995098308</v>
      </c>
      <c r="F4087" s="57" t="n">
        <v>0.058497549154</v>
      </c>
      <c r="G4087" s="57" t="n">
        <v>0.058497549154</v>
      </c>
      <c r="H4087" s="35"/>
      <c r="I4087" s="35"/>
      <c r="J4087" s="35"/>
    </row>
    <row r="4088">
      <c r="A4088" s="35"/>
      <c r="B4088" s="55" t="s">
        <v>4123</v>
      </c>
      <c r="C4088" s="56" t="n">
        <v>1.412556259004</v>
      </c>
      <c r="D4088" s="56" t="n">
        <v>1.172551516713</v>
      </c>
      <c r="E4088" s="56" t="n">
        <v>0.204685882769</v>
      </c>
      <c r="F4088" s="57" t="n">
        <v>0.062342941384</v>
      </c>
      <c r="G4088" s="57" t="n">
        <v>0.062342941384</v>
      </c>
      <c r="H4088" s="35"/>
      <c r="I4088" s="35"/>
      <c r="J4088" s="35"/>
    </row>
    <row r="4089">
      <c r="A4089" s="35"/>
      <c r="B4089" s="55" t="s">
        <v>4124</v>
      </c>
      <c r="C4089" s="56" t="n">
        <v>1.40206881884</v>
      </c>
      <c r="D4089" s="56" t="n">
        <v>1.1652938845</v>
      </c>
      <c r="E4089" s="56" t="n">
        <v>0.203189030243</v>
      </c>
      <c r="F4089" s="57" t="n">
        <v>0.061594515122</v>
      </c>
      <c r="G4089" s="57" t="n">
        <v>0.061594515122</v>
      </c>
      <c r="H4089" s="35"/>
      <c r="I4089" s="35"/>
      <c r="J4089" s="35"/>
    </row>
    <row r="4090">
      <c r="A4090" s="35"/>
      <c r="B4090" s="55" t="s">
        <v>4125</v>
      </c>
      <c r="C4090" s="56" t="n">
        <v>1.410578218449</v>
      </c>
      <c r="D4090" s="56" t="n">
        <v>1.171978088021</v>
      </c>
      <c r="E4090" s="56" t="n">
        <v>0.203587535353</v>
      </c>
      <c r="F4090" s="57" t="n">
        <v>0.061793767676</v>
      </c>
      <c r="G4090" s="57" t="n">
        <v>0.061793767676</v>
      </c>
      <c r="H4090" s="35"/>
      <c r="I4090" s="35"/>
      <c r="J4090" s="35"/>
    </row>
    <row r="4091">
      <c r="A4091" s="35"/>
      <c r="B4091" s="55" t="s">
        <v>4126</v>
      </c>
      <c r="C4091" s="56" t="n">
        <v>1.402654845724</v>
      </c>
      <c r="D4091" s="56" t="n">
        <v>1.164902895555</v>
      </c>
      <c r="E4091" s="56" t="n">
        <v>0.204095938877</v>
      </c>
      <c r="F4091" s="57" t="n">
        <v>0.062047969438</v>
      </c>
      <c r="G4091" s="57" t="n">
        <v>0.062047969438</v>
      </c>
      <c r="H4091" s="35"/>
      <c r="I4091" s="35"/>
      <c r="J4091" s="35"/>
    </row>
    <row r="4092">
      <c r="A4092" s="35"/>
      <c r="B4092" s="55" t="s">
        <v>4127</v>
      </c>
      <c r="C4092" s="56" t="n">
        <v>1.408085424909</v>
      </c>
      <c r="D4092" s="56" t="n">
        <v>1.168269998144</v>
      </c>
      <c r="E4092" s="56" t="n">
        <v>0.205273975319</v>
      </c>
      <c r="F4092" s="57" t="n">
        <v>0.062636987659</v>
      </c>
      <c r="G4092" s="57" t="n">
        <v>0.062636987659</v>
      </c>
      <c r="H4092" s="35"/>
      <c r="I4092" s="35"/>
      <c r="J4092" s="35"/>
    </row>
    <row r="4093">
      <c r="A4093" s="35"/>
      <c r="B4093" s="55" t="s">
        <v>4128</v>
      </c>
      <c r="C4093" s="56" t="n">
        <v>1.404227486897</v>
      </c>
      <c r="D4093" s="56" t="n">
        <v>1.16796372046</v>
      </c>
      <c r="E4093" s="56" t="n">
        <v>0.202286905234</v>
      </c>
      <c r="F4093" s="57" t="n">
        <v>0.061143452617</v>
      </c>
      <c r="G4093" s="57" t="n">
        <v>0.061143452617</v>
      </c>
      <c r="H4093" s="35"/>
      <c r="I4093" s="35"/>
      <c r="J4093" s="35"/>
    </row>
    <row r="4094">
      <c r="A4094" s="35"/>
      <c r="B4094" s="55" t="s">
        <v>4129</v>
      </c>
      <c r="C4094" s="56" t="n">
        <v>1.405934672346</v>
      </c>
      <c r="D4094" s="56" t="n">
        <v>1.167661592881</v>
      </c>
      <c r="E4094" s="56" t="n">
        <v>0.20406004695</v>
      </c>
      <c r="F4094" s="57" t="n">
        <v>0.062030023475</v>
      </c>
      <c r="G4094" s="57" t="n">
        <v>0.062030023475</v>
      </c>
      <c r="H4094" s="35"/>
      <c r="I4094" s="35"/>
      <c r="J4094" s="35"/>
    </row>
    <row r="4095">
      <c r="A4095" s="35"/>
      <c r="B4095" s="55" t="s">
        <v>4130</v>
      </c>
      <c r="C4095" s="56" t="n">
        <v>1.397131386572</v>
      </c>
      <c r="D4095" s="56" t="n">
        <v>1.164753192998</v>
      </c>
      <c r="E4095" s="56" t="n">
        <v>0.19950852676</v>
      </c>
      <c r="F4095" s="57" t="n">
        <v>0.05975426338</v>
      </c>
      <c r="G4095" s="57" t="n">
        <v>0.05975426338</v>
      </c>
      <c r="H4095" s="35"/>
      <c r="I4095" s="35"/>
      <c r="J4095" s="35"/>
    </row>
    <row r="4096">
      <c r="A4096" s="35"/>
      <c r="B4096" s="55" t="s">
        <v>4131</v>
      </c>
      <c r="C4096" s="56" t="n">
        <v>1.396778469237</v>
      </c>
      <c r="D4096" s="56" t="n">
        <v>1.166125883514</v>
      </c>
      <c r="E4096" s="56" t="n">
        <v>0.197793899427</v>
      </c>
      <c r="F4096" s="57" t="n">
        <v>0.058896949713</v>
      </c>
      <c r="G4096" s="57" t="n">
        <v>0.058896949713</v>
      </c>
      <c r="H4096" s="35"/>
      <c r="I4096" s="35"/>
      <c r="J4096" s="35"/>
    </row>
    <row r="4097">
      <c r="A4097" s="35"/>
      <c r="B4097" s="55" t="s">
        <v>4132</v>
      </c>
      <c r="C4097" s="56" t="n">
        <v>1.400853671837</v>
      </c>
      <c r="D4097" s="56" t="n">
        <v>1.169336819219</v>
      </c>
      <c r="E4097" s="56" t="n">
        <v>0.197989876666</v>
      </c>
      <c r="F4097" s="57" t="n">
        <v>0.058994938333</v>
      </c>
      <c r="G4097" s="57" t="n">
        <v>0.058994938333</v>
      </c>
      <c r="H4097" s="35"/>
      <c r="I4097" s="35"/>
      <c r="J4097" s="35"/>
    </row>
    <row r="4098">
      <c r="A4098" s="35"/>
      <c r="B4098" s="55" t="s">
        <v>4133</v>
      </c>
      <c r="C4098" s="56" t="n">
        <v>1.398366231563</v>
      </c>
      <c r="D4098" s="56" t="n">
        <v>1.166968947517</v>
      </c>
      <c r="E4098" s="56" t="n">
        <v>0.198289152885</v>
      </c>
      <c r="F4098" s="57" t="n">
        <v>0.059144576443</v>
      </c>
      <c r="G4098" s="57" t="n">
        <v>0.059144576443</v>
      </c>
      <c r="H4098" s="35"/>
      <c r="I4098" s="35"/>
      <c r="J4098" s="35"/>
    </row>
    <row r="4099">
      <c r="A4099" s="35"/>
      <c r="B4099" s="55" t="s">
        <v>4134</v>
      </c>
      <c r="C4099" s="56" t="n">
        <v>1.389923147107</v>
      </c>
      <c r="D4099" s="56" t="n">
        <v>1.164193107576</v>
      </c>
      <c r="E4099" s="56" t="n">
        <v>0.193893983792</v>
      </c>
      <c r="F4099" s="57" t="n">
        <v>0.056946991896</v>
      </c>
      <c r="G4099" s="57" t="n">
        <v>0.056946991896</v>
      </c>
      <c r="H4099" s="35"/>
      <c r="I4099" s="35"/>
      <c r="J4099" s="35"/>
    </row>
    <row r="4100">
      <c r="A4100" s="35"/>
      <c r="B4100" s="55" t="s">
        <v>4135</v>
      </c>
      <c r="C4100" s="56" t="n">
        <v>1.388783876296</v>
      </c>
      <c r="D4100" s="56" t="n">
        <v>1.163904818892</v>
      </c>
      <c r="E4100" s="56" t="n">
        <v>0.193210865488</v>
      </c>
      <c r="F4100" s="57" t="n">
        <v>0.056605432744</v>
      </c>
      <c r="G4100" s="57" t="n">
        <v>0.056605432744</v>
      </c>
      <c r="H4100" s="35"/>
      <c r="I4100" s="35"/>
      <c r="J4100" s="35"/>
    </row>
    <row r="4101">
      <c r="A4101" s="35"/>
      <c r="B4101" s="55" t="s">
        <v>4136</v>
      </c>
      <c r="C4101" s="56" t="n">
        <v>1.384800548015</v>
      </c>
      <c r="D4101" s="56" t="n">
        <v>1.163617249765</v>
      </c>
      <c r="E4101" s="56" t="n">
        <v>0.190082519227</v>
      </c>
      <c r="F4101" s="57" t="n">
        <v>0.055041259613</v>
      </c>
      <c r="G4101" s="57" t="n">
        <v>0.055041259613</v>
      </c>
      <c r="H4101" s="35"/>
      <c r="I4101" s="35"/>
      <c r="J4101" s="35"/>
    </row>
    <row r="4102">
      <c r="A4102" s="35"/>
      <c r="B4102" s="55" t="s">
        <v>4137</v>
      </c>
      <c r="C4102" s="56" t="n">
        <v>1.388992633317</v>
      </c>
      <c r="D4102" s="56" t="n">
        <v>1.169820112478</v>
      </c>
      <c r="E4102" s="56" t="n">
        <v>0.187355746837</v>
      </c>
      <c r="F4102" s="57" t="n">
        <v>0.053677873419</v>
      </c>
      <c r="G4102" s="57" t="n">
        <v>0.053677873419</v>
      </c>
      <c r="H4102" s="35"/>
      <c r="I4102" s="35"/>
      <c r="J4102" s="35"/>
    </row>
    <row r="4103">
      <c r="A4103" s="35"/>
      <c r="B4103" s="55" t="s">
        <v>4138</v>
      </c>
      <c r="C4103" s="56" t="n">
        <v>1.397321381261</v>
      </c>
      <c r="D4103" s="56" t="n">
        <v>1.175740118632</v>
      </c>
      <c r="E4103" s="56" t="n">
        <v>0.188461088566</v>
      </c>
      <c r="F4103" s="57" t="n">
        <v>0.054230544283</v>
      </c>
      <c r="G4103" s="57" t="n">
        <v>0.054230544283</v>
      </c>
      <c r="H4103" s="35"/>
      <c r="I4103" s="35"/>
      <c r="J4103" s="35"/>
    </row>
    <row r="4104">
      <c r="A4104" s="35"/>
      <c r="B4104" s="55" t="s">
        <v>4139</v>
      </c>
      <c r="C4104" s="56" t="n">
        <v>1.400737785022</v>
      </c>
      <c r="D4104" s="56" t="n">
        <v>1.178144796338</v>
      </c>
      <c r="E4104" s="56" t="n">
        <v>0.188935171106</v>
      </c>
      <c r="F4104" s="57" t="n">
        <v>0.054467585553</v>
      </c>
      <c r="G4104" s="57" t="n">
        <v>0.054467585553</v>
      </c>
      <c r="H4104" s="35"/>
      <c r="I4104" s="35"/>
      <c r="J4104" s="35"/>
    </row>
    <row r="4105">
      <c r="A4105" s="35"/>
      <c r="B4105" s="55" t="s">
        <v>4140</v>
      </c>
      <c r="C4105" s="56" t="n">
        <v>1.402227056814</v>
      </c>
      <c r="D4105" s="56" t="n">
        <v>1.178865438625</v>
      </c>
      <c r="E4105" s="56" t="n">
        <v>0.189471682578</v>
      </c>
      <c r="F4105" s="57" t="n">
        <v>0.054735841289</v>
      </c>
      <c r="G4105" s="57" t="n">
        <v>0.054735841289</v>
      </c>
      <c r="H4105" s="35"/>
      <c r="I4105" s="35"/>
      <c r="J4105" s="35"/>
    </row>
    <row r="4106">
      <c r="A4106" s="35"/>
      <c r="B4106" s="55" t="s">
        <v>4141</v>
      </c>
      <c r="C4106" s="56" t="n">
        <v>1.395080626057</v>
      </c>
      <c r="D4106" s="56" t="n">
        <v>1.17754564907</v>
      </c>
      <c r="E4106" s="56" t="n">
        <v>0.184735918441</v>
      </c>
      <c r="F4106" s="57" t="n">
        <v>0.05236795922</v>
      </c>
      <c r="G4106" s="57" t="n">
        <v>0.05236795922</v>
      </c>
      <c r="H4106" s="35"/>
      <c r="I4106" s="35"/>
      <c r="J4106" s="35"/>
    </row>
    <row r="4107">
      <c r="A4107" s="35"/>
      <c r="B4107" s="55" t="s">
        <v>4142</v>
      </c>
      <c r="C4107" s="56" t="n">
        <v>1.383878135811</v>
      </c>
      <c r="D4107" s="56" t="n">
        <v>1.177267826621</v>
      </c>
      <c r="E4107" s="56" t="n">
        <v>0.175499834887</v>
      </c>
      <c r="F4107" s="57" t="n">
        <v>0.047749917443</v>
      </c>
      <c r="G4107" s="57" t="n">
        <v>0.047749917443</v>
      </c>
      <c r="H4107" s="35"/>
      <c r="I4107" s="35"/>
      <c r="J4107" s="35"/>
    </row>
    <row r="4108">
      <c r="A4108" s="35"/>
      <c r="B4108" s="55" t="s">
        <v>4143</v>
      </c>
      <c r="C4108" s="56" t="n">
        <v>1.385489703724</v>
      </c>
      <c r="D4108" s="56" t="n">
        <v>1.177003619065</v>
      </c>
      <c r="E4108" s="56" t="n">
        <v>0.177132917251</v>
      </c>
      <c r="F4108" s="57" t="n">
        <v>0.048566458625</v>
      </c>
      <c r="G4108" s="57" t="n">
        <v>0.048566458625</v>
      </c>
      <c r="H4108" s="35"/>
      <c r="I4108" s="35"/>
      <c r="J4108" s="35"/>
    </row>
    <row r="4109">
      <c r="A4109" s="35"/>
      <c r="B4109" s="55" t="s">
        <v>4144</v>
      </c>
      <c r="C4109" s="56" t="n">
        <v>1.3899348708</v>
      </c>
      <c r="D4109" s="56" t="n">
        <v>1.185450133884</v>
      </c>
      <c r="E4109" s="56" t="n">
        <v>0.172495435338</v>
      </c>
      <c r="F4109" s="57" t="n">
        <v>0.046247717669</v>
      </c>
      <c r="G4109" s="57" t="n">
        <v>0.046247717669</v>
      </c>
      <c r="H4109" s="35"/>
      <c r="I4109" s="35"/>
      <c r="J4109" s="35"/>
    </row>
    <row r="4110">
      <c r="A4110" s="35"/>
      <c r="B4110" s="55" t="s">
        <v>4145</v>
      </c>
      <c r="C4110" s="56" t="n">
        <v>1.384492062674</v>
      </c>
      <c r="D4110" s="56" t="n">
        <v>1.175918517995</v>
      </c>
      <c r="E4110" s="56" t="n">
        <v>0.177370745921</v>
      </c>
      <c r="F4110" s="57" t="n">
        <v>0.04868537296</v>
      </c>
      <c r="G4110" s="57" t="n">
        <v>0.04868537296</v>
      </c>
      <c r="H4110" s="35"/>
      <c r="I4110" s="35"/>
      <c r="J4110" s="35"/>
    </row>
    <row r="4111">
      <c r="A4111" s="35"/>
      <c r="B4111" s="55" t="s">
        <v>4146</v>
      </c>
      <c r="C4111" s="56" t="n">
        <v>1.387933190787</v>
      </c>
      <c r="D4111" s="56" t="n">
        <v>1.178736828575</v>
      </c>
      <c r="E4111" s="56" t="n">
        <v>0.177475036955</v>
      </c>
      <c r="F4111" s="57" t="n">
        <v>0.048737518477</v>
      </c>
      <c r="G4111" s="57" t="n">
        <v>0.048737518477</v>
      </c>
      <c r="H4111" s="35"/>
      <c r="I4111" s="35"/>
      <c r="J4111" s="35"/>
    </row>
    <row r="4112">
      <c r="A4112" s="35"/>
      <c r="B4112" s="55" t="s">
        <v>4147</v>
      </c>
      <c r="C4112" s="56" t="n">
        <v>1.389134120691</v>
      </c>
      <c r="D4112" s="56" t="n">
        <v>1.179236820922</v>
      </c>
      <c r="E4112" s="56" t="n">
        <v>0.177994187465</v>
      </c>
      <c r="F4112" s="57" t="n">
        <v>0.048997093732</v>
      </c>
      <c r="G4112" s="57" t="n">
        <v>0.048997093732</v>
      </c>
      <c r="H4112" s="35"/>
      <c r="I4112" s="35"/>
      <c r="J4112" s="35"/>
    </row>
    <row r="4113">
      <c r="A4113" s="35"/>
      <c r="B4113" s="55" t="s">
        <v>4148</v>
      </c>
      <c r="C4113" s="56" t="n">
        <v>1.391044549496</v>
      </c>
      <c r="D4113" s="56" t="n">
        <v>1.179137773896</v>
      </c>
      <c r="E4113" s="56" t="n">
        <v>0.179713329766</v>
      </c>
      <c r="F4113" s="57" t="n">
        <v>0.049856664883</v>
      </c>
      <c r="G4113" s="57" t="n">
        <v>0.049856664883</v>
      </c>
      <c r="H4113" s="35"/>
      <c r="I4113" s="35"/>
      <c r="J4113" s="35"/>
    </row>
    <row r="4114">
      <c r="A4114" s="35"/>
      <c r="B4114" s="55" t="s">
        <v>4149</v>
      </c>
      <c r="C4114" s="56" t="n">
        <v>1.386848312619</v>
      </c>
      <c r="D4114" s="56" t="n">
        <v>1.178867139445</v>
      </c>
      <c r="E4114" s="56" t="n">
        <v>0.176424608181</v>
      </c>
      <c r="F4114" s="57" t="n">
        <v>0.048212304091</v>
      </c>
      <c r="G4114" s="57" t="n">
        <v>0.048212304091</v>
      </c>
      <c r="H4114" s="35"/>
      <c r="I4114" s="35"/>
      <c r="J4114" s="35"/>
    </row>
    <row r="4115">
      <c r="A4115" s="35"/>
      <c r="B4115" s="55" t="s">
        <v>4150</v>
      </c>
      <c r="C4115" s="56" t="n">
        <v>1.386106493733</v>
      </c>
      <c r="D4115" s="56" t="n">
        <v>1.178601178865</v>
      </c>
      <c r="E4115" s="56" t="n">
        <v>0.176060671404</v>
      </c>
      <c r="F4115" s="57" t="n">
        <v>0.048030335702</v>
      </c>
      <c r="G4115" s="57" t="n">
        <v>0.048030335702</v>
      </c>
      <c r="H4115" s="35"/>
      <c r="I4115" s="35"/>
      <c r="J4115" s="35"/>
    </row>
    <row r="4116">
      <c r="A4116" s="35"/>
      <c r="B4116" s="55" t="s">
        <v>4151</v>
      </c>
      <c r="C4116" s="56" t="n">
        <v>1.371867589937</v>
      </c>
      <c r="D4116" s="56" t="n">
        <v>1.177936310283</v>
      </c>
      <c r="E4116" s="56" t="n">
        <v>0.164636473094</v>
      </c>
      <c r="F4116" s="57" t="n">
        <v>0.042318236547</v>
      </c>
      <c r="G4116" s="57" t="n">
        <v>0.042318236547</v>
      </c>
      <c r="H4116" s="35"/>
      <c r="I4116" s="35"/>
      <c r="J4116" s="35"/>
    </row>
    <row r="4117">
      <c r="A4117" s="35"/>
      <c r="B4117" s="55" t="s">
        <v>4152</v>
      </c>
      <c r="C4117" s="56" t="n">
        <v>1.382413600411</v>
      </c>
      <c r="D4117" s="56" t="n">
        <v>1.194070017488</v>
      </c>
      <c r="E4117" s="56" t="n">
        <v>0.157732444634</v>
      </c>
      <c r="F4117" s="57" t="n">
        <v>0.038866222317</v>
      </c>
      <c r="G4117" s="57" t="n">
        <v>0.038866222317</v>
      </c>
      <c r="H4117" s="35"/>
      <c r="I4117" s="35"/>
      <c r="J4117" s="35"/>
    </row>
    <row r="4118">
      <c r="A4118" s="35"/>
      <c r="B4118" s="55" t="s">
        <v>4153</v>
      </c>
      <c r="C4118" s="56" t="n">
        <v>1.385571463474</v>
      </c>
      <c r="D4118" s="56" t="n">
        <v>1.1964412295</v>
      </c>
      <c r="E4118" s="56" t="n">
        <v>0.158077329091</v>
      </c>
      <c r="F4118" s="57" t="n">
        <v>0.039038664546</v>
      </c>
      <c r="G4118" s="57" t="n">
        <v>0.039038664546</v>
      </c>
      <c r="H4118" s="35"/>
      <c r="I4118" s="35"/>
      <c r="J4118" s="35"/>
    </row>
    <row r="4119">
      <c r="A4119" s="35"/>
      <c r="B4119" s="55" t="s">
        <v>4154</v>
      </c>
      <c r="C4119" s="56" t="n">
        <v>1.405676447236</v>
      </c>
      <c r="D4119" s="56" t="n">
        <v>1.213984334263</v>
      </c>
      <c r="E4119" s="56" t="n">
        <v>0.157903283892</v>
      </c>
      <c r="F4119" s="57" t="n">
        <v>0.038951641946</v>
      </c>
      <c r="G4119" s="57" t="n">
        <v>0.038951641946</v>
      </c>
      <c r="H4119" s="35"/>
      <c r="I4119" s="35"/>
      <c r="J4119" s="35"/>
    </row>
    <row r="4120">
      <c r="A4120" s="35"/>
      <c r="B4120" s="55" t="s">
        <v>4155</v>
      </c>
      <c r="C4120" s="56" t="n">
        <v>1.419464819733</v>
      </c>
      <c r="D4120" s="56" t="n">
        <v>1.215831445301</v>
      </c>
      <c r="E4120" s="56" t="n">
        <v>0.167484872363</v>
      </c>
      <c r="F4120" s="57" t="n">
        <v>0.043742436182</v>
      </c>
      <c r="G4120" s="57" t="n">
        <v>0.043742436182</v>
      </c>
      <c r="H4120" s="35"/>
      <c r="I4120" s="35"/>
      <c r="J4120" s="35"/>
    </row>
    <row r="4121">
      <c r="A4121" s="35"/>
      <c r="B4121" s="55" t="s">
        <v>4156</v>
      </c>
      <c r="C4121" s="56" t="n">
        <v>1.416886206241</v>
      </c>
      <c r="D4121" s="56" t="n">
        <v>1.215571377135</v>
      </c>
      <c r="E4121" s="56" t="n">
        <v>0.165613334514</v>
      </c>
      <c r="F4121" s="57" t="n">
        <v>0.042806667257</v>
      </c>
      <c r="G4121" s="57" t="n">
        <v>0.042806667257</v>
      </c>
      <c r="H4121" s="35"/>
      <c r="I4121" s="35"/>
      <c r="J4121" s="35"/>
    </row>
    <row r="4122">
      <c r="A4122" s="35"/>
      <c r="B4122" s="55" t="s">
        <v>4157</v>
      </c>
      <c r="C4122" s="56" t="n">
        <v>1.421876548493</v>
      </c>
      <c r="D4122" s="56" t="n">
        <v>1.215313941292</v>
      </c>
      <c r="E4122" s="56" t="n">
        <v>0.169966459022</v>
      </c>
      <c r="F4122" s="57" t="n">
        <v>0.044983229511</v>
      </c>
      <c r="G4122" s="57" t="n">
        <v>0.044983229511</v>
      </c>
      <c r="H4122" s="35"/>
      <c r="I4122" s="35"/>
      <c r="J4122" s="35"/>
    </row>
    <row r="4123">
      <c r="A4123" s="35"/>
      <c r="B4123" s="55" t="s">
        <v>4158</v>
      </c>
      <c r="C4123" s="56" t="n">
        <v>1.419323116065</v>
      </c>
      <c r="D4123" s="56" t="n">
        <v>1.204682739469</v>
      </c>
      <c r="E4123" s="56" t="n">
        <v>0.178171704104</v>
      </c>
      <c r="F4123" s="57" t="n">
        <v>0.049085852052</v>
      </c>
      <c r="G4123" s="57" t="n">
        <v>0.049085852052</v>
      </c>
      <c r="H4123" s="35"/>
      <c r="I4123" s="35"/>
      <c r="J4123" s="35"/>
    </row>
    <row r="4124">
      <c r="A4124" s="35"/>
      <c r="B4124" s="55" t="s">
        <v>4159</v>
      </c>
      <c r="C4124" s="56" t="n">
        <v>1.406031381842</v>
      </c>
      <c r="D4124" s="56" t="n">
        <v>1.196605754385</v>
      </c>
      <c r="E4124" s="56" t="n">
        <v>0.175016396746</v>
      </c>
      <c r="F4124" s="57" t="n">
        <v>0.047508198373</v>
      </c>
      <c r="G4124" s="57" t="n">
        <v>0.047508198373</v>
      </c>
      <c r="H4124" s="35"/>
      <c r="I4124" s="35"/>
      <c r="J4124" s="35"/>
    </row>
    <row r="4125">
      <c r="A4125" s="35"/>
      <c r="B4125" s="55" t="s">
        <v>4160</v>
      </c>
      <c r="C4125" s="56" t="n">
        <v>1.413537580446</v>
      </c>
      <c r="D4125" s="56" t="n">
        <v>1.203323595455</v>
      </c>
      <c r="E4125" s="56" t="n">
        <v>0.174694476021</v>
      </c>
      <c r="F4125" s="57" t="n">
        <v>0.04734723801</v>
      </c>
      <c r="G4125" s="57" t="n">
        <v>0.04734723801</v>
      </c>
      <c r="H4125" s="35"/>
      <c r="I4125" s="35"/>
      <c r="J4125" s="35"/>
    </row>
    <row r="4126">
      <c r="A4126" s="35"/>
      <c r="B4126" s="55" t="s">
        <v>4161</v>
      </c>
      <c r="C4126" s="56" t="n">
        <v>1.415806711212</v>
      </c>
      <c r="D4126" s="56" t="n">
        <v>1.204522333773</v>
      </c>
      <c r="E4126" s="56" t="n">
        <v>0.175409265163</v>
      </c>
      <c r="F4126" s="57" t="n">
        <v>0.047704632581</v>
      </c>
      <c r="G4126" s="57" t="n">
        <v>0.047704632581</v>
      </c>
      <c r="H4126" s="35"/>
      <c r="I4126" s="35"/>
      <c r="J4126" s="35"/>
    </row>
    <row r="4127">
      <c r="A4127" s="35"/>
      <c r="B4127" s="55" t="s">
        <v>4162</v>
      </c>
      <c r="C4127" s="56" t="n">
        <v>1.405500407313</v>
      </c>
      <c r="D4127" s="56" t="n">
        <v>1.199689480682</v>
      </c>
      <c r="E4127" s="56" t="n">
        <v>0.171553497755</v>
      </c>
      <c r="F4127" s="57" t="n">
        <v>0.045776748878</v>
      </c>
      <c r="G4127" s="57" t="n">
        <v>0.045776748878</v>
      </c>
      <c r="H4127" s="35"/>
      <c r="I4127" s="35"/>
      <c r="J4127" s="35"/>
    </row>
    <row r="4128">
      <c r="A4128" s="35"/>
      <c r="B4128" s="55" t="s">
        <v>4163</v>
      </c>
      <c r="C4128" s="56" t="n">
        <v>1.390090265446</v>
      </c>
      <c r="D4128" s="56" t="n">
        <v>1.199426631478</v>
      </c>
      <c r="E4128" s="56" t="n">
        <v>0.158962314962</v>
      </c>
      <c r="F4128" s="57" t="n">
        <v>0.039481157481</v>
      </c>
      <c r="G4128" s="57" t="n">
        <v>0.039481157481</v>
      </c>
      <c r="H4128" s="35"/>
      <c r="I4128" s="35"/>
      <c r="J4128" s="35"/>
    </row>
    <row r="4129">
      <c r="A4129" s="35"/>
      <c r="B4129" s="55" t="s">
        <v>4164</v>
      </c>
      <c r="C4129" s="56" t="n">
        <v>1.37999319982</v>
      </c>
      <c r="D4129" s="56" t="n">
        <v>1.19918281609</v>
      </c>
      <c r="E4129" s="56" t="n">
        <v>0.15077799757</v>
      </c>
      <c r="F4129" s="57" t="n">
        <v>0.035388998785</v>
      </c>
      <c r="G4129" s="57" t="n">
        <v>0.035388998785</v>
      </c>
      <c r="H4129" s="35"/>
      <c r="I4129" s="35"/>
      <c r="J4129" s="35"/>
    </row>
    <row r="4130">
      <c r="A4130" s="35"/>
      <c r="B4130" s="55" t="s">
        <v>4165</v>
      </c>
      <c r="C4130" s="56" t="n">
        <v>1.378808104387</v>
      </c>
      <c r="D4130" s="56" t="n">
        <v>1.204531138605</v>
      </c>
      <c r="E4130" s="56" t="n">
        <v>0.14468448361</v>
      </c>
      <c r="F4130" s="57" t="n">
        <v>0.032342241805</v>
      </c>
      <c r="G4130" s="57" t="n">
        <v>0.032342241805</v>
      </c>
      <c r="H4130" s="35"/>
      <c r="I4130" s="35"/>
      <c r="J4130" s="35"/>
    </row>
    <row r="4131">
      <c r="A4131" s="35"/>
      <c r="B4131" s="55" t="s">
        <v>4166</v>
      </c>
      <c r="C4131" s="56" t="n">
        <v>1.372054011466</v>
      </c>
      <c r="D4131" s="56" t="n">
        <v>1.204192375973</v>
      </c>
      <c r="E4131" s="56" t="n">
        <v>0.139397689972</v>
      </c>
      <c r="F4131" s="57" t="n">
        <v>0.029698844986</v>
      </c>
      <c r="G4131" s="57" t="n">
        <v>0.029698844986</v>
      </c>
      <c r="H4131" s="35"/>
      <c r="I4131" s="35"/>
      <c r="J4131" s="35"/>
    </row>
    <row r="4132">
      <c r="A4132" s="35"/>
      <c r="B4132" s="55" t="s">
        <v>4167</v>
      </c>
      <c r="C4132" s="56" t="n">
        <v>1.383170535098</v>
      </c>
      <c r="D4132" s="56" t="n">
        <v>1.21370028451</v>
      </c>
      <c r="E4132" s="56" t="n">
        <v>0.139631054512</v>
      </c>
      <c r="F4132" s="57" t="n">
        <v>0.029815527256</v>
      </c>
      <c r="G4132" s="57" t="n">
        <v>0.029815527256</v>
      </c>
      <c r="H4132" s="35"/>
      <c r="I4132" s="35"/>
      <c r="J4132" s="35"/>
    </row>
    <row r="4133">
      <c r="A4133" s="35"/>
      <c r="B4133" s="55" t="s">
        <v>4168</v>
      </c>
      <c r="C4133" s="56" t="n">
        <v>1.391359990455</v>
      </c>
      <c r="D4133" s="56" t="n">
        <v>1.220262053256</v>
      </c>
      <c r="E4133" s="56" t="n">
        <v>0.140214093147</v>
      </c>
      <c r="F4133" s="57" t="n">
        <v>0.030107046573</v>
      </c>
      <c r="G4133" s="57" t="n">
        <v>0.030107046573</v>
      </c>
      <c r="H4133" s="35"/>
      <c r="I4133" s="35"/>
      <c r="J4133" s="35"/>
    </row>
    <row r="4134">
      <c r="A4134" s="35"/>
      <c r="B4134" s="55" t="s">
        <v>4169</v>
      </c>
      <c r="C4134" s="56" t="n">
        <v>1.393864359395</v>
      </c>
      <c r="D4134" s="56" t="n">
        <v>1.22811517827</v>
      </c>
      <c r="E4134" s="56" t="n">
        <v>0.134962244631</v>
      </c>
      <c r="F4134" s="57" t="n">
        <v>0.027481122316</v>
      </c>
      <c r="G4134" s="57" t="n">
        <v>0.027481122316</v>
      </c>
      <c r="H4134" s="35"/>
      <c r="I4134" s="35"/>
      <c r="J4134" s="35"/>
    </row>
    <row r="4135">
      <c r="A4135" s="35"/>
      <c r="B4135" s="55" t="s">
        <v>4170</v>
      </c>
      <c r="C4135" s="56" t="n">
        <v>1.388172060562</v>
      </c>
      <c r="D4135" s="56" t="n">
        <v>1.227903493492</v>
      </c>
      <c r="E4135" s="56" t="n">
        <v>0.130522119955</v>
      </c>
      <c r="F4135" s="57" t="n">
        <v>0.025261059977</v>
      </c>
      <c r="G4135" s="57" t="n">
        <v>0.025261059977</v>
      </c>
      <c r="H4135" s="35"/>
      <c r="I4135" s="35"/>
      <c r="J4135" s="35"/>
    </row>
    <row r="4136">
      <c r="A4136" s="35"/>
      <c r="B4136" s="55" t="s">
        <v>4171</v>
      </c>
      <c r="C4136" s="56" t="n">
        <v>1.408466152058</v>
      </c>
      <c r="D4136" s="56" t="n">
        <v>1.227698546475</v>
      </c>
      <c r="E4136" s="56" t="n">
        <v>0.147241035759</v>
      </c>
      <c r="F4136" s="57" t="n">
        <v>0.033620517879</v>
      </c>
      <c r="G4136" s="57" t="n">
        <v>0.033620517879</v>
      </c>
      <c r="H4136" s="35"/>
      <c r="I4136" s="35"/>
      <c r="J4136" s="35"/>
    </row>
    <row r="4137">
      <c r="A4137" s="35"/>
      <c r="B4137" s="55" t="s">
        <v>4172</v>
      </c>
      <c r="C4137" s="56" t="n">
        <v>1.405344929356</v>
      </c>
      <c r="D4137" s="56" t="n">
        <v>1.229044383409</v>
      </c>
      <c r="E4137" s="56" t="n">
        <v>0.143445223238</v>
      </c>
      <c r="F4137" s="57" t="n">
        <v>0.031722611619</v>
      </c>
      <c r="G4137" s="57" t="n">
        <v>0.031722611619</v>
      </c>
      <c r="H4137" s="35"/>
      <c r="I4137" s="35"/>
      <c r="J4137" s="35"/>
    </row>
    <row r="4138">
      <c r="A4138" s="35"/>
      <c r="B4138" s="55" t="s">
        <v>4173</v>
      </c>
      <c r="C4138" s="56" t="n">
        <v>1.404169814556</v>
      </c>
      <c r="D4138" s="56" t="n">
        <v>1.22510742409</v>
      </c>
      <c r="E4138" s="56" t="n">
        <v>0.146160562694</v>
      </c>
      <c r="F4138" s="57" t="n">
        <v>0.033080281347</v>
      </c>
      <c r="G4138" s="57" t="n">
        <v>0.033080281347</v>
      </c>
      <c r="H4138" s="35"/>
      <c r="I4138" s="35"/>
      <c r="J4138" s="35"/>
    </row>
    <row r="4139">
      <c r="A4139" s="35"/>
      <c r="B4139" s="55" t="s">
        <v>4174</v>
      </c>
      <c r="C4139" s="56" t="n">
        <v>1.404996140725</v>
      </c>
      <c r="D4139" s="56" t="n">
        <v>1.225616045631</v>
      </c>
      <c r="E4139" s="56" t="n">
        <v>0.146359127505</v>
      </c>
      <c r="F4139" s="57" t="n">
        <v>0.033179563753</v>
      </c>
      <c r="G4139" s="57" t="n">
        <v>0.033179563753</v>
      </c>
      <c r="H4139" s="35"/>
      <c r="I4139" s="35"/>
      <c r="J4139" s="35"/>
    </row>
    <row r="4140">
      <c r="A4140" s="35"/>
      <c r="B4140" s="55" t="s">
        <v>4175</v>
      </c>
      <c r="C4140" s="56" t="n">
        <v>1.402722061018</v>
      </c>
      <c r="D4140" s="56" t="n">
        <v>1.223110338016</v>
      </c>
      <c r="E4140" s="56" t="n">
        <v>0.146848340186</v>
      </c>
      <c r="F4140" s="57" t="n">
        <v>0.033424170093</v>
      </c>
      <c r="G4140" s="57" t="n">
        <v>0.033424170093</v>
      </c>
      <c r="H4140" s="35"/>
      <c r="I4140" s="35"/>
      <c r="J4140" s="35"/>
    </row>
    <row r="4141">
      <c r="A4141" s="35"/>
      <c r="B4141" s="55" t="s">
        <v>4176</v>
      </c>
      <c r="C4141" s="56" t="n">
        <v>1.4323945691</v>
      </c>
      <c r="D4141" s="56" t="n">
        <v>1.237836880335</v>
      </c>
      <c r="E4141" s="56" t="n">
        <v>0.157175547001</v>
      </c>
      <c r="F4141" s="57" t="n">
        <v>0.0385877735</v>
      </c>
      <c r="G4141" s="57" t="n">
        <v>0.0385877735</v>
      </c>
      <c r="H4141" s="35"/>
      <c r="I4141" s="35"/>
      <c r="J4141" s="35"/>
    </row>
    <row r="4142">
      <c r="A4142" s="35"/>
      <c r="B4142" s="55" t="s">
        <v>4177</v>
      </c>
      <c r="C4142" s="56" t="n">
        <v>1.403035749354</v>
      </c>
      <c r="D4142" s="56" t="n">
        <v>1.237588403083</v>
      </c>
      <c r="E4142" s="56" t="n">
        <v>0.133685275217</v>
      </c>
      <c r="F4142" s="57" t="n">
        <v>0.026842637608</v>
      </c>
      <c r="G4142" s="57" t="n">
        <v>0.026842637608</v>
      </c>
      <c r="H4142" s="35"/>
      <c r="I4142" s="35"/>
      <c r="J4142" s="35"/>
    </row>
    <row r="4143">
      <c r="A4143" s="35"/>
      <c r="B4143" s="55" t="s">
        <v>4178</v>
      </c>
      <c r="C4143" s="56" t="n">
        <v>1.392804773999</v>
      </c>
      <c r="D4143" s="56" t="n">
        <v>1.237376833586</v>
      </c>
      <c r="E4143" s="56" t="n">
        <v>0.125610837535</v>
      </c>
      <c r="F4143" s="57" t="n">
        <v>0.022805418767</v>
      </c>
      <c r="G4143" s="57" t="n">
        <v>0.022805418767</v>
      </c>
      <c r="H4143" s="35"/>
      <c r="I4143" s="35"/>
      <c r="J4143" s="35"/>
    </row>
    <row r="4144">
      <c r="A4144" s="35"/>
      <c r="B4144" s="55" t="s">
        <v>4179</v>
      </c>
      <c r="C4144" s="56" t="n">
        <v>1.404077038368</v>
      </c>
      <c r="D4144" s="56" t="n">
        <v>1.233904508251</v>
      </c>
      <c r="E4144" s="56" t="n">
        <v>0.137913857174</v>
      </c>
      <c r="F4144" s="57" t="n">
        <v>0.028956928587</v>
      </c>
      <c r="G4144" s="57" t="n">
        <v>0.028956928587</v>
      </c>
      <c r="H4144" s="35"/>
      <c r="I4144" s="35"/>
      <c r="J4144" s="35"/>
    </row>
    <row r="4145">
      <c r="A4145" s="35"/>
      <c r="B4145" s="55" t="s">
        <v>4180</v>
      </c>
      <c r="C4145" s="56" t="n">
        <v>1.427773705406</v>
      </c>
      <c r="D4145" s="56" t="n">
        <v>1.23337967731</v>
      </c>
      <c r="E4145" s="56" t="n">
        <v>0.157610857121</v>
      </c>
      <c r="F4145" s="57" t="n">
        <v>0.03880542856</v>
      </c>
      <c r="G4145" s="57" t="n">
        <v>0.03880542856</v>
      </c>
      <c r="H4145" s="35"/>
      <c r="I4145" s="35"/>
      <c r="J4145" s="35"/>
    </row>
    <row r="4146">
      <c r="A4146" s="35"/>
      <c r="B4146" s="55" t="s">
        <v>4181</v>
      </c>
      <c r="C4146" s="56" t="n">
        <v>1.420970296697</v>
      </c>
      <c r="D4146" s="56" t="n">
        <v>1.22688403048</v>
      </c>
      <c r="E4146" s="56" t="n">
        <v>0.158194467769</v>
      </c>
      <c r="F4146" s="57" t="n">
        <v>0.039097233885</v>
      </c>
      <c r="G4146" s="57" t="n">
        <v>0.039097233885</v>
      </c>
      <c r="H4146" s="35"/>
      <c r="I4146" s="35"/>
      <c r="J4146" s="35"/>
    </row>
    <row r="4147">
      <c r="A4147" s="35"/>
      <c r="B4147" s="55" t="s">
        <v>4182</v>
      </c>
      <c r="C4147" s="56" t="n">
        <v>1.417130575725</v>
      </c>
      <c r="D4147" s="56" t="n">
        <v>1.222755770341</v>
      </c>
      <c r="E4147" s="56" t="n">
        <v>0.158964537399</v>
      </c>
      <c r="F4147" s="57" t="n">
        <v>0.0394822687</v>
      </c>
      <c r="G4147" s="57" t="n">
        <v>0.0394822687</v>
      </c>
      <c r="H4147" s="35"/>
      <c r="I4147" s="35"/>
      <c r="J4147" s="35"/>
    </row>
    <row r="4148">
      <c r="A4148" s="35"/>
      <c r="B4148" s="55" t="s">
        <v>4183</v>
      </c>
      <c r="C4148" s="56" t="n">
        <v>1.442138133607</v>
      </c>
      <c r="D4148" s="56" t="n">
        <v>1.242921967499</v>
      </c>
      <c r="E4148" s="56" t="n">
        <v>0.160280509411</v>
      </c>
      <c r="F4148" s="57" t="n">
        <v>0.040140254705</v>
      </c>
      <c r="G4148" s="57" t="n">
        <v>0.040140254705</v>
      </c>
      <c r="H4148" s="35"/>
      <c r="I4148" s="35"/>
      <c r="J4148" s="35"/>
    </row>
    <row r="4149">
      <c r="A4149" s="35"/>
      <c r="B4149" s="55" t="s">
        <v>4184</v>
      </c>
      <c r="C4149" s="56" t="n">
        <v>1.442138133607</v>
      </c>
      <c r="D4149" s="56" t="n">
        <v>1.242667540722</v>
      </c>
      <c r="E4149" s="56" t="n">
        <v>0.160518068066</v>
      </c>
      <c r="F4149" s="57" t="n">
        <v>0.040259034033</v>
      </c>
      <c r="G4149" s="57" t="n">
        <v>0.040259034033</v>
      </c>
      <c r="H4149" s="35"/>
      <c r="I4149" s="35"/>
      <c r="J4149" s="35"/>
    </row>
    <row r="4150">
      <c r="A4150" s="35"/>
      <c r="B4150" s="55" t="s">
        <v>4185</v>
      </c>
      <c r="C4150" s="56" t="n">
        <v>1.444897660907</v>
      </c>
      <c r="D4150" s="56" t="n">
        <v>1.242412463237</v>
      </c>
      <c r="E4150" s="56" t="n">
        <v>0.162977435965</v>
      </c>
      <c r="F4150" s="57" t="n">
        <v>0.041488717983</v>
      </c>
      <c r="G4150" s="57" t="n">
        <v>0.041488717983</v>
      </c>
      <c r="H4150" s="35"/>
      <c r="I4150" s="35"/>
      <c r="J4150" s="35"/>
    </row>
    <row r="4151">
      <c r="A4151" s="35"/>
      <c r="B4151" s="55" t="s">
        <v>4186</v>
      </c>
      <c r="C4151" s="56" t="n">
        <v>1.462223555694</v>
      </c>
      <c r="D4151" s="56" t="n">
        <v>1.244932907457</v>
      </c>
      <c r="E4151" s="56" t="n">
        <v>0.174540047046</v>
      </c>
      <c r="F4151" s="57" t="n">
        <v>0.047270023523</v>
      </c>
      <c r="G4151" s="57" t="n">
        <v>0.047270023523</v>
      </c>
      <c r="H4151" s="35"/>
      <c r="I4151" s="35"/>
      <c r="J4151" s="35"/>
    </row>
    <row r="4152">
      <c r="A4152" s="35"/>
      <c r="B4152" s="55" t="s">
        <v>4187</v>
      </c>
      <c r="C4152" s="56" t="n">
        <v>1.462670961183</v>
      </c>
      <c r="D4152" s="56" t="n">
        <v>1.245871223085</v>
      </c>
      <c r="E4152" s="56" t="n">
        <v>0.17401456433</v>
      </c>
      <c r="F4152" s="57" t="n">
        <v>0.047007282165</v>
      </c>
      <c r="G4152" s="57" t="n">
        <v>0.047007282165</v>
      </c>
      <c r="H4152" s="35"/>
      <c r="I4152" s="35"/>
      <c r="J4152" s="35"/>
    </row>
    <row r="4153">
      <c r="A4153" s="35"/>
      <c r="B4153" s="55" t="s">
        <v>4188</v>
      </c>
      <c r="C4153" s="56" t="n">
        <v>1.47564765912</v>
      </c>
      <c r="D4153" s="56" t="n">
        <v>1.256832945255</v>
      </c>
      <c r="E4153" s="56" t="n">
        <v>0.17410007805</v>
      </c>
      <c r="F4153" s="57" t="n">
        <v>0.047050039025</v>
      </c>
      <c r="G4153" s="57" t="n">
        <v>0.047050039025</v>
      </c>
      <c r="H4153" s="35"/>
      <c r="I4153" s="35"/>
      <c r="J4153" s="35"/>
    </row>
    <row r="4154">
      <c r="A4154" s="35"/>
      <c r="B4154" s="55" t="s">
        <v>4189</v>
      </c>
      <c r="C4154" s="56" t="n">
        <v>1.466846670724</v>
      </c>
      <c r="D4154" s="56" t="n">
        <v>1.249420485985</v>
      </c>
      <c r="E4154" s="56" t="n">
        <v>0.174021626169</v>
      </c>
      <c r="F4154" s="57" t="n">
        <v>0.047010813084</v>
      </c>
      <c r="G4154" s="57" t="n">
        <v>0.047010813084</v>
      </c>
      <c r="H4154" s="35"/>
      <c r="I4154" s="35"/>
      <c r="J4154" s="35"/>
    </row>
    <row r="4155">
      <c r="A4155" s="35"/>
      <c r="B4155" s="55" t="s">
        <v>4190</v>
      </c>
      <c r="C4155" s="56" t="n">
        <v>1.464437366418</v>
      </c>
      <c r="D4155" s="56" t="n">
        <v>1.248329118103</v>
      </c>
      <c r="E4155" s="56" t="n">
        <v>0.173118006447</v>
      </c>
      <c r="F4155" s="57" t="n">
        <v>0.046559003223</v>
      </c>
      <c r="G4155" s="57" t="n">
        <v>0.046559003223</v>
      </c>
      <c r="H4155" s="35"/>
      <c r="I4155" s="35"/>
      <c r="J4155" s="35"/>
    </row>
    <row r="4156">
      <c r="A4156" s="35"/>
      <c r="B4156" s="55" t="s">
        <v>4191</v>
      </c>
      <c r="C4156" s="56" t="n">
        <v>1.464812820168</v>
      </c>
      <c r="D4156" s="56" t="n">
        <v>1.248053117786</v>
      </c>
      <c r="E4156" s="56" t="n">
        <v>0.173678266809</v>
      </c>
      <c r="F4156" s="57" t="n">
        <v>0.046839133404</v>
      </c>
      <c r="G4156" s="57" t="n">
        <v>0.046839133404</v>
      </c>
      <c r="H4156" s="35"/>
      <c r="I4156" s="35"/>
      <c r="J4156" s="35"/>
    </row>
    <row r="4157">
      <c r="A4157" s="35"/>
      <c r="B4157" s="55" t="s">
        <v>4192</v>
      </c>
      <c r="C4157" s="56" t="n">
        <v>1.462403280719</v>
      </c>
      <c r="D4157" s="56" t="n">
        <v>1.247775931466</v>
      </c>
      <c r="E4157" s="56" t="n">
        <v>0.172007925334</v>
      </c>
      <c r="F4157" s="57" t="n">
        <v>0.046003962667</v>
      </c>
      <c r="G4157" s="57" t="n">
        <v>0.046003962667</v>
      </c>
      <c r="H4157" s="35"/>
      <c r="I4157" s="35"/>
      <c r="J4157" s="35"/>
    </row>
    <row r="4158">
      <c r="A4158" s="35"/>
      <c r="B4158" s="55" t="s">
        <v>4193</v>
      </c>
      <c r="C4158" s="56" t="n">
        <v>1.459206842614</v>
      </c>
      <c r="D4158" s="56" t="n">
        <v>1.24822990845</v>
      </c>
      <c r="E4158" s="56" t="n">
        <v>0.169020893295</v>
      </c>
      <c r="F4158" s="57" t="n">
        <v>0.044510446648</v>
      </c>
      <c r="G4158" s="57" t="n">
        <v>0.044510446648</v>
      </c>
      <c r="H4158" s="35"/>
      <c r="I4158" s="35"/>
      <c r="J4158" s="35"/>
    </row>
    <row r="4159">
      <c r="A4159" s="35"/>
      <c r="B4159" s="55" t="s">
        <v>4194</v>
      </c>
      <c r="C4159" s="56" t="n">
        <v>1.465194202635</v>
      </c>
      <c r="D4159" s="56" t="n">
        <v>1.258308002097</v>
      </c>
      <c r="E4159" s="56" t="n">
        <v>0.164416184426</v>
      </c>
      <c r="F4159" s="57" t="n">
        <v>0.042208092213</v>
      </c>
      <c r="G4159" s="57" t="n">
        <v>0.042208092213</v>
      </c>
      <c r="H4159" s="35"/>
      <c r="I4159" s="35"/>
      <c r="J4159" s="35"/>
    </row>
    <row r="4160">
      <c r="A4160" s="35"/>
      <c r="B4160" s="55" t="s">
        <v>4195</v>
      </c>
      <c r="C4160" s="56" t="n">
        <v>1.477358215086</v>
      </c>
      <c r="D4160" s="56" t="n">
        <v>1.268914173733</v>
      </c>
      <c r="E4160" s="56" t="n">
        <v>0.164269613869</v>
      </c>
      <c r="F4160" s="57" t="n">
        <v>0.042134806935</v>
      </c>
      <c r="G4160" s="57" t="n">
        <v>0.042134806935</v>
      </c>
      <c r="H4160" s="35"/>
      <c r="I4160" s="35"/>
      <c r="J4160" s="35"/>
    </row>
    <row r="4161">
      <c r="A4161" s="35"/>
      <c r="B4161" s="55" t="s">
        <v>4196</v>
      </c>
      <c r="C4161" s="56" t="n">
        <v>1.476254507193</v>
      </c>
      <c r="D4161" s="56" t="n">
        <v>1.266989623294</v>
      </c>
      <c r="E4161" s="56" t="n">
        <v>0.165167006937</v>
      </c>
      <c r="F4161" s="57" t="n">
        <v>0.042583503468</v>
      </c>
      <c r="G4161" s="57" t="n">
        <v>0.042583503468</v>
      </c>
      <c r="H4161" s="35"/>
      <c r="I4161" s="35"/>
      <c r="J4161" s="35"/>
    </row>
    <row r="4162">
      <c r="A4162" s="35"/>
      <c r="B4162" s="55" t="s">
        <v>4197</v>
      </c>
      <c r="C4162" s="56" t="n">
        <v>1.490558000447</v>
      </c>
      <c r="D4162" s="56" t="n">
        <v>1.28909096508</v>
      </c>
      <c r="E4162" s="56" t="n">
        <v>0.156286127841</v>
      </c>
      <c r="F4162" s="57" t="n">
        <v>0.038143063921</v>
      </c>
      <c r="G4162" s="57" t="n">
        <v>0.038143063921</v>
      </c>
      <c r="H4162" s="35"/>
      <c r="I4162" s="35"/>
      <c r="J4162" s="35"/>
    </row>
    <row r="4163">
      <c r="A4163" s="35"/>
      <c r="B4163" s="55" t="s">
        <v>4198</v>
      </c>
      <c r="C4163" s="56" t="n">
        <v>1.456971490716</v>
      </c>
      <c r="D4163" s="56" t="n">
        <v>1.28883366363</v>
      </c>
      <c r="E4163" s="56" t="n">
        <v>0.130457352125</v>
      </c>
      <c r="F4163" s="57" t="n">
        <v>0.025228676062</v>
      </c>
      <c r="G4163" s="57" t="n">
        <v>0.025228676062</v>
      </c>
      <c r="H4163" s="35"/>
      <c r="I4163" s="35"/>
      <c r="J4163" s="35"/>
    </row>
    <row r="4164">
      <c r="A4164" s="35"/>
      <c r="B4164" s="55" t="s">
        <v>4199</v>
      </c>
      <c r="C4164" s="56" t="n">
        <v>1.445943398814</v>
      </c>
      <c r="D4164" s="56" t="n">
        <v>1.288618653621</v>
      </c>
      <c r="E4164" s="56" t="n">
        <v>0.122087899901</v>
      </c>
      <c r="F4164" s="57" t="n">
        <v>0.02104394995</v>
      </c>
      <c r="G4164" s="57" t="n">
        <v>0.02104394995</v>
      </c>
      <c r="H4164" s="35"/>
      <c r="I4164" s="35"/>
      <c r="J4164" s="35"/>
    </row>
    <row r="4165">
      <c r="A4165" s="35"/>
      <c r="B4165" s="55" t="s">
        <v>4200</v>
      </c>
      <c r="C4165" s="56" t="n">
        <v>1.427164226121</v>
      </c>
      <c r="D4165" s="56" t="n">
        <v>1.279544200799</v>
      </c>
      <c r="E4165" s="56" t="n">
        <v>0.115369226972</v>
      </c>
      <c r="F4165" s="57" t="n">
        <v>0.017684613486</v>
      </c>
      <c r="G4165" s="57" t="n">
        <v>0.017684613486</v>
      </c>
      <c r="H4165" s="35"/>
      <c r="I4165" s="35"/>
      <c r="J4165" s="35"/>
    </row>
    <row r="4166">
      <c r="A4166" s="35"/>
      <c r="B4166" s="55" t="s">
        <v>4201</v>
      </c>
      <c r="C4166" s="56" t="n">
        <v>1.446572558727</v>
      </c>
      <c r="D4166" s="56" t="n">
        <v>1.277919373602</v>
      </c>
      <c r="E4166" s="56" t="n">
        <v>0.131974824554</v>
      </c>
      <c r="F4166" s="57" t="n">
        <v>0.025987412277</v>
      </c>
      <c r="G4166" s="57" t="n">
        <v>0.025987412277</v>
      </c>
      <c r="H4166" s="35"/>
      <c r="I4166" s="35"/>
      <c r="J4166" s="35"/>
    </row>
    <row r="4167">
      <c r="A4167" s="35"/>
      <c r="B4167" s="55" t="s">
        <v>4202</v>
      </c>
      <c r="C4167" s="56" t="n">
        <v>1.451471785182</v>
      </c>
      <c r="D4167" s="56" t="n">
        <v>1.282517721972</v>
      </c>
      <c r="E4167" s="56" t="n">
        <v>0.131736240612</v>
      </c>
      <c r="F4167" s="57" t="n">
        <v>0.025868120306</v>
      </c>
      <c r="G4167" s="57" t="n">
        <v>0.025868120306</v>
      </c>
      <c r="H4167" s="35"/>
      <c r="I4167" s="35"/>
      <c r="J4167" s="35"/>
    </row>
    <row r="4168">
      <c r="A4168" s="35"/>
      <c r="B4168" s="55" t="s">
        <v>4203</v>
      </c>
      <c r="C4168" s="56" t="n">
        <v>1.427679585794</v>
      </c>
      <c r="D4168" s="56" t="n">
        <v>1.260411552525</v>
      </c>
      <c r="E4168" s="56" t="n">
        <v>0.13270906073</v>
      </c>
      <c r="F4168" s="57" t="n">
        <v>0.026354530365</v>
      </c>
      <c r="G4168" s="57" t="n">
        <v>0.026354530365</v>
      </c>
      <c r="H4168" s="35"/>
      <c r="I4168" s="35"/>
      <c r="J4168" s="35"/>
    </row>
    <row r="4169">
      <c r="A4169" s="35"/>
      <c r="B4169" s="55" t="s">
        <v>4204</v>
      </c>
      <c r="C4169" s="56" t="n">
        <v>1.454214908438</v>
      </c>
      <c r="D4169" s="56" t="n">
        <v>1.261170971032</v>
      </c>
      <c r="E4169" s="56" t="n">
        <v>0.15306722232</v>
      </c>
      <c r="F4169" s="57" t="n">
        <v>0.03653361116</v>
      </c>
      <c r="G4169" s="57" t="n">
        <v>0.03653361116</v>
      </c>
      <c r="H4169" s="35"/>
      <c r="I4169" s="35"/>
      <c r="J4169" s="35"/>
    </row>
    <row r="4170">
      <c r="A4170" s="35"/>
      <c r="B4170" s="55" t="s">
        <v>4205</v>
      </c>
      <c r="C4170" s="56" t="n">
        <v>1.456402861179</v>
      </c>
      <c r="D4170" s="56" t="n">
        <v>1.26092442705</v>
      </c>
      <c r="E4170" s="56" t="n">
        <v>0.155027874737</v>
      </c>
      <c r="F4170" s="57" t="n">
        <v>0.037513937368</v>
      </c>
      <c r="G4170" s="57" t="n">
        <v>0.037513937368</v>
      </c>
      <c r="H4170" s="35"/>
      <c r="I4170" s="35"/>
      <c r="J4170" s="35"/>
    </row>
    <row r="4171">
      <c r="A4171" s="35"/>
      <c r="B4171" s="55" t="s">
        <v>4206</v>
      </c>
      <c r="C4171" s="56" t="n">
        <v>1.470616896414</v>
      </c>
      <c r="D4171" s="56" t="n">
        <v>1.260674454628</v>
      </c>
      <c r="E4171" s="56" t="n">
        <v>0.166531844137</v>
      </c>
      <c r="F4171" s="57" t="n">
        <v>0.043265922069</v>
      </c>
      <c r="G4171" s="57" t="n">
        <v>0.043265922069</v>
      </c>
      <c r="H4171" s="35"/>
      <c r="I4171" s="35"/>
      <c r="J4171" s="35"/>
    </row>
    <row r="4172">
      <c r="A4172" s="35"/>
      <c r="B4172" s="55" t="s">
        <v>4207</v>
      </c>
      <c r="C4172" s="56" t="n">
        <v>1.466392269175</v>
      </c>
      <c r="D4172" s="56" t="n">
        <v>1.240320574656</v>
      </c>
      <c r="E4172" s="56" t="n">
        <v>0.182268761107</v>
      </c>
      <c r="F4172" s="57" t="n">
        <v>0.051134380554</v>
      </c>
      <c r="G4172" s="57" t="n">
        <v>0.051134380554</v>
      </c>
      <c r="H4172" s="35"/>
      <c r="I4172" s="35"/>
      <c r="J4172" s="35"/>
    </row>
    <row r="4173">
      <c r="A4173" s="35"/>
      <c r="B4173" s="55" t="s">
        <v>4208</v>
      </c>
      <c r="C4173" s="56" t="n">
        <v>1.491348275345</v>
      </c>
      <c r="D4173" s="56" t="n">
        <v>1.25202536307</v>
      </c>
      <c r="E4173" s="56" t="n">
        <v>0.191148613546</v>
      </c>
      <c r="F4173" s="57" t="n">
        <v>0.055574306773</v>
      </c>
      <c r="G4173" s="57" t="n">
        <v>0.055574306773</v>
      </c>
      <c r="H4173" s="35"/>
      <c r="I4173" s="35"/>
      <c r="J4173" s="35"/>
    </row>
    <row r="4174">
      <c r="A4174" s="35"/>
      <c r="B4174" s="55" t="s">
        <v>4209</v>
      </c>
      <c r="C4174" s="56" t="n">
        <v>1.467698016245</v>
      </c>
      <c r="D4174" s="56" t="n">
        <v>1.232004763171</v>
      </c>
      <c r="E4174" s="56" t="n">
        <v>0.191308719025</v>
      </c>
      <c r="F4174" s="57" t="n">
        <v>0.055654359512</v>
      </c>
      <c r="G4174" s="57" t="n">
        <v>0.055654359512</v>
      </c>
      <c r="H4174" s="35"/>
      <c r="I4174" s="35"/>
      <c r="J4174" s="35"/>
    </row>
    <row r="4175">
      <c r="A4175" s="35"/>
      <c r="B4175" s="55" t="s">
        <v>4210</v>
      </c>
      <c r="C4175" s="56" t="n">
        <v>1.46814397907</v>
      </c>
      <c r="D4175" s="56" t="n">
        <v>1.231511068987</v>
      </c>
      <c r="E4175" s="56" t="n">
        <v>0.192148423219</v>
      </c>
      <c r="F4175" s="57" t="n">
        <v>0.05607421161</v>
      </c>
      <c r="G4175" s="57" t="n">
        <v>0.05607421161</v>
      </c>
      <c r="H4175" s="35"/>
      <c r="I4175" s="35"/>
      <c r="J4175" s="35"/>
    </row>
    <row r="4176">
      <c r="A4176" s="35"/>
      <c r="B4176" s="55" t="s">
        <v>4211</v>
      </c>
      <c r="C4176" s="56" t="n">
        <v>1.454431436766</v>
      </c>
      <c r="D4176" s="56" t="n">
        <v>1.228839745056</v>
      </c>
      <c r="E4176" s="56" t="n">
        <v>0.183581050839</v>
      </c>
      <c r="F4176" s="57" t="n">
        <v>0.051790525419</v>
      </c>
      <c r="G4176" s="57" t="n">
        <v>0.051790525419</v>
      </c>
      <c r="H4176" s="35"/>
      <c r="I4176" s="35"/>
      <c r="J4176" s="35"/>
    </row>
    <row r="4177">
      <c r="A4177" s="35"/>
      <c r="B4177" s="55" t="s">
        <v>4212</v>
      </c>
      <c r="C4177" s="56" t="n">
        <v>1.458804170197</v>
      </c>
      <c r="D4177" s="56" t="n">
        <v>1.228551633061</v>
      </c>
      <c r="E4177" s="56" t="n">
        <v>0.187417875602</v>
      </c>
      <c r="F4177" s="57" t="n">
        <v>0.053708937801</v>
      </c>
      <c r="G4177" s="57" t="n">
        <v>0.053708937801</v>
      </c>
      <c r="H4177" s="35"/>
      <c r="I4177" s="35"/>
      <c r="J4177" s="35"/>
    </row>
    <row r="4178">
      <c r="A4178" s="35"/>
      <c r="B4178" s="55" t="s">
        <v>4213</v>
      </c>
      <c r="C4178" s="56" t="n">
        <v>1.457624224411</v>
      </c>
      <c r="D4178" s="56" t="n">
        <v>1.228257192477</v>
      </c>
      <c r="E4178" s="56" t="n">
        <v>0.186741859392</v>
      </c>
      <c r="F4178" s="57" t="n">
        <v>0.053370929696</v>
      </c>
      <c r="G4178" s="57" t="n">
        <v>0.053370929696</v>
      </c>
      <c r="H4178" s="35"/>
      <c r="I4178" s="35"/>
      <c r="J4178" s="35"/>
    </row>
    <row r="4179">
      <c r="A4179" s="35"/>
      <c r="B4179" s="55" t="s">
        <v>4214</v>
      </c>
      <c r="C4179" s="56" t="n">
        <v>1.456522115703</v>
      </c>
      <c r="D4179" s="56" t="n">
        <v>1.235931079241</v>
      </c>
      <c r="E4179" s="56" t="n">
        <v>0.178481664688</v>
      </c>
      <c r="F4179" s="57" t="n">
        <v>0.049240832344</v>
      </c>
      <c r="G4179" s="57" t="n">
        <v>0.049240832344</v>
      </c>
      <c r="H4179" s="35"/>
      <c r="I4179" s="35"/>
      <c r="J4179" s="35"/>
    </row>
    <row r="4180">
      <c r="A4180" s="35"/>
      <c r="B4180" s="55" t="s">
        <v>4215</v>
      </c>
      <c r="C4180" s="56" t="n">
        <v>1.475057653306</v>
      </c>
      <c r="D4180" s="56" t="n">
        <v>1.243833727501</v>
      </c>
      <c r="E4180" s="56" t="n">
        <v>0.185896169796</v>
      </c>
      <c r="F4180" s="57" t="n">
        <v>0.052948084898</v>
      </c>
      <c r="G4180" s="57" t="n">
        <v>0.052948084898</v>
      </c>
      <c r="H4180" s="35"/>
      <c r="I4180" s="35"/>
      <c r="J4180" s="35"/>
    </row>
    <row r="4181">
      <c r="A4181" s="35"/>
      <c r="B4181" s="55" t="s">
        <v>4216</v>
      </c>
      <c r="C4181" s="56" t="n">
        <v>1.473093602115</v>
      </c>
      <c r="D4181" s="56" t="n">
        <v>1.241386303108</v>
      </c>
      <c r="E4181" s="56" t="n">
        <v>0.186652050556</v>
      </c>
      <c r="F4181" s="57" t="n">
        <v>0.053326025278</v>
      </c>
      <c r="G4181" s="57" t="n">
        <v>0.053326025278</v>
      </c>
      <c r="H4181" s="35"/>
      <c r="I4181" s="35"/>
      <c r="J4181" s="35"/>
    </row>
    <row r="4182">
      <c r="A4182" s="35"/>
      <c r="B4182" s="55" t="s">
        <v>4217</v>
      </c>
      <c r="C4182" s="56" t="n">
        <v>1.521329085382</v>
      </c>
      <c r="D4182" s="56" t="n">
        <v>1.281991289341</v>
      </c>
      <c r="E4182" s="56" t="n">
        <v>0.186692217046</v>
      </c>
      <c r="F4182" s="57" t="n">
        <v>0.053346108523</v>
      </c>
      <c r="G4182" s="57" t="n">
        <v>0.053346108523</v>
      </c>
      <c r="H4182" s="35"/>
      <c r="I4182" s="35"/>
      <c r="J4182" s="35"/>
    </row>
    <row r="4183">
      <c r="A4183" s="35"/>
      <c r="B4183" s="55" t="s">
        <v>4218</v>
      </c>
      <c r="C4183" s="56" t="n">
        <v>1.530031758122</v>
      </c>
      <c r="D4183" s="56" t="n">
        <v>1.288690196005</v>
      </c>
      <c r="E4183" s="56" t="n">
        <v>0.187276633953</v>
      </c>
      <c r="F4183" s="57" t="n">
        <v>0.053638316977</v>
      </c>
      <c r="G4183" s="57" t="n">
        <v>0.053638316977</v>
      </c>
      <c r="H4183" s="35"/>
      <c r="I4183" s="35"/>
      <c r="J4183" s="35"/>
    </row>
    <row r="4184">
      <c r="A4184" s="35"/>
      <c r="B4184" s="55" t="s">
        <v>4219</v>
      </c>
      <c r="C4184" s="56" t="n">
        <v>1.529772419555</v>
      </c>
      <c r="D4184" s="56" t="n">
        <v>1.288381969234</v>
      </c>
      <c r="E4184" s="56" t="n">
        <v>0.18735938261</v>
      </c>
      <c r="F4184" s="57" t="n">
        <v>0.053679691305</v>
      </c>
      <c r="G4184" s="57" t="n">
        <v>0.053679691305</v>
      </c>
      <c r="H4184" s="35"/>
      <c r="I4184" s="35"/>
      <c r="J4184" s="35"/>
    </row>
    <row r="4185">
      <c r="A4185" s="35"/>
      <c r="B4185" s="55" t="s">
        <v>4220</v>
      </c>
      <c r="C4185" s="56" t="n">
        <v>1.529059972315</v>
      </c>
      <c r="D4185" s="56" t="n">
        <v>1.288073285794</v>
      </c>
      <c r="E4185" s="56" t="n">
        <v>0.187090819427</v>
      </c>
      <c r="F4185" s="57" t="n">
        <v>0.053545409714</v>
      </c>
      <c r="G4185" s="57" t="n">
        <v>0.053545409714</v>
      </c>
      <c r="H4185" s="35"/>
      <c r="I4185" s="35"/>
      <c r="J4185" s="35"/>
    </row>
    <row r="4186">
      <c r="A4186" s="35"/>
      <c r="B4186" s="55" t="s">
        <v>4221</v>
      </c>
      <c r="C4186" s="56" t="n">
        <v>1.572584114024</v>
      </c>
      <c r="D4186" s="56" t="n">
        <v>1.325511886116</v>
      </c>
      <c r="E4186" s="56" t="n">
        <v>0.186397595145</v>
      </c>
      <c r="F4186" s="57" t="n">
        <v>0.053198797572</v>
      </c>
      <c r="G4186" s="57" t="n">
        <v>0.053198797572</v>
      </c>
      <c r="H4186" s="35"/>
      <c r="I4186" s="35"/>
      <c r="J4186" s="35"/>
    </row>
    <row r="4187">
      <c r="A4187" s="35"/>
      <c r="B4187" s="55" t="s">
        <v>4222</v>
      </c>
      <c r="C4187" s="56" t="n">
        <v>1.576289877174</v>
      </c>
      <c r="D4187" s="56" t="n">
        <v>1.329126893357</v>
      </c>
      <c r="E4187" s="56" t="n">
        <v>0.185958906596</v>
      </c>
      <c r="F4187" s="57" t="n">
        <v>0.052979453298</v>
      </c>
      <c r="G4187" s="57" t="n">
        <v>0.052979453298</v>
      </c>
      <c r="H4187" s="35"/>
      <c r="I4187" s="35"/>
      <c r="J4187" s="35"/>
    </row>
    <row r="4188">
      <c r="A4188" s="35"/>
      <c r="B4188" s="55" t="s">
        <v>4223</v>
      </c>
      <c r="C4188" s="56" t="n">
        <v>1.572125682852</v>
      </c>
      <c r="D4188" s="56" t="n">
        <v>1.325467641381</v>
      </c>
      <c r="E4188" s="56" t="n">
        <v>0.186091333934</v>
      </c>
      <c r="F4188" s="57" t="n">
        <v>0.053045666967</v>
      </c>
      <c r="G4188" s="57" t="n">
        <v>0.053045666967</v>
      </c>
      <c r="H4188" s="35"/>
      <c r="I4188" s="35"/>
      <c r="J4188" s="35"/>
    </row>
    <row r="4189">
      <c r="A4189" s="35"/>
      <c r="B4189" s="55" t="s">
        <v>4224</v>
      </c>
      <c r="C4189" s="56" t="n">
        <v>1.548041903244</v>
      </c>
      <c r="D4189" s="56" t="n">
        <v>1.30479941113</v>
      </c>
      <c r="E4189" s="56" t="n">
        <v>0.186421368709</v>
      </c>
      <c r="F4189" s="57" t="n">
        <v>0.053210684354</v>
      </c>
      <c r="G4189" s="57" t="n">
        <v>0.053210684354</v>
      </c>
      <c r="H4189" s="35"/>
      <c r="I4189" s="35"/>
      <c r="J4189" s="35"/>
    </row>
    <row r="4190">
      <c r="A4190" s="35"/>
      <c r="B4190" s="55" t="s">
        <v>4225</v>
      </c>
      <c r="C4190" s="56" t="n">
        <v>1.526741019659</v>
      </c>
      <c r="D4190" s="56" t="n">
        <v>1.298207467234</v>
      </c>
      <c r="E4190" s="56" t="n">
        <v>0.176037773771</v>
      </c>
      <c r="F4190" s="57" t="n">
        <v>0.048018886885</v>
      </c>
      <c r="G4190" s="57" t="n">
        <v>0.048018886885</v>
      </c>
      <c r="H4190" s="35"/>
      <c r="I4190" s="35"/>
      <c r="J4190" s="35"/>
    </row>
    <row r="4191">
      <c r="A4191" s="35"/>
      <c r="B4191" s="55" t="s">
        <v>4226</v>
      </c>
      <c r="C4191" s="56" t="n">
        <v>1.527837038205</v>
      </c>
      <c r="D4191" s="56" t="n">
        <v>1.297915598074</v>
      </c>
      <c r="E4191" s="56" t="n">
        <v>0.177146680779</v>
      </c>
      <c r="F4191" s="57" t="n">
        <v>0.04857334039</v>
      </c>
      <c r="G4191" s="57" t="n">
        <v>0.04857334039</v>
      </c>
      <c r="H4191" s="35"/>
      <c r="I4191" s="35"/>
      <c r="J4191" s="35"/>
    </row>
    <row r="4192">
      <c r="A4192" s="35"/>
      <c r="B4192" s="55" t="s">
        <v>4227</v>
      </c>
      <c r="C4192" s="56" t="n">
        <v>1.530518610574</v>
      </c>
      <c r="D4192" s="56" t="n">
        <v>1.297621580887</v>
      </c>
      <c r="E4192" s="56" t="n">
        <v>0.17947992937</v>
      </c>
      <c r="F4192" s="57" t="n">
        <v>0.049739964685</v>
      </c>
      <c r="G4192" s="57" t="n">
        <v>0.049739964685</v>
      </c>
      <c r="H4192" s="35"/>
      <c r="I4192" s="35"/>
      <c r="J4192" s="35"/>
    </row>
    <row r="4193">
      <c r="A4193" s="35"/>
      <c r="B4193" s="55" t="s">
        <v>4228</v>
      </c>
      <c r="C4193" s="56" t="n">
        <v>1.485473323623</v>
      </c>
      <c r="D4193" s="56" t="n">
        <v>1.267320252572</v>
      </c>
      <c r="E4193" s="56" t="n">
        <v>0.1721372878</v>
      </c>
      <c r="F4193" s="57" t="n">
        <v>0.0460686439</v>
      </c>
      <c r="G4193" s="57" t="n">
        <v>0.0460686439</v>
      </c>
      <c r="H4193" s="35"/>
      <c r="I4193" s="35"/>
      <c r="J4193" s="35"/>
    </row>
    <row r="4194">
      <c r="A4194" s="35"/>
      <c r="B4194" s="55" t="s">
        <v>4229</v>
      </c>
      <c r="C4194" s="56" t="n">
        <v>1.477134389604</v>
      </c>
      <c r="D4194" s="56" t="n">
        <v>1.257994071752</v>
      </c>
      <c r="E4194" s="56" t="n">
        <v>0.174198211878</v>
      </c>
      <c r="F4194" s="57" t="n">
        <v>0.047099105939</v>
      </c>
      <c r="G4194" s="57" t="n">
        <v>0.047099105939</v>
      </c>
      <c r="H4194" s="35"/>
      <c r="I4194" s="35"/>
      <c r="J4194" s="35"/>
    </row>
    <row r="4195">
      <c r="A4195" s="35"/>
      <c r="B4195" s="55" t="s">
        <v>4230</v>
      </c>
      <c r="C4195" s="56" t="n">
        <v>1.457147543573</v>
      </c>
      <c r="D4195" s="56" t="n">
        <v>1.240376000836</v>
      </c>
      <c r="E4195" s="56" t="n">
        <v>0.174762767573</v>
      </c>
      <c r="F4195" s="57" t="n">
        <v>0.047381383786</v>
      </c>
      <c r="G4195" s="57" t="n">
        <v>0.047381383786</v>
      </c>
      <c r="H4195" s="35"/>
      <c r="I4195" s="35"/>
      <c r="J4195" s="35"/>
    </row>
    <row r="4196">
      <c r="A4196" s="35"/>
      <c r="B4196" s="55" t="s">
        <v>4231</v>
      </c>
      <c r="C4196" s="56" t="n">
        <v>1.447435336409</v>
      </c>
      <c r="D4196" s="56" t="n">
        <v>1.232448977395</v>
      </c>
      <c r="E4196" s="56" t="n">
        <v>0.17443834427</v>
      </c>
      <c r="F4196" s="57" t="n">
        <v>0.047219172135</v>
      </c>
      <c r="G4196" s="57" t="n">
        <v>0.047219172135</v>
      </c>
      <c r="H4196" s="35"/>
      <c r="I4196" s="35"/>
      <c r="J4196" s="35"/>
    </row>
    <row r="4197">
      <c r="A4197" s="35"/>
      <c r="B4197" s="55" t="s">
        <v>4232</v>
      </c>
      <c r="C4197" s="56" t="n">
        <v>1.443165087477</v>
      </c>
      <c r="D4197" s="56" t="n">
        <v>1.230268888993</v>
      </c>
      <c r="E4197" s="56" t="n">
        <v>0.17304851028</v>
      </c>
      <c r="F4197" s="57" t="n">
        <v>0.04652425514</v>
      </c>
      <c r="G4197" s="57" t="n">
        <v>0.04652425514</v>
      </c>
      <c r="H4197" s="35"/>
      <c r="I4197" s="35"/>
      <c r="J4197" s="35"/>
    </row>
    <row r="4198">
      <c r="A4198" s="35"/>
      <c r="B4198" s="55" t="s">
        <v>4233</v>
      </c>
      <c r="C4198" s="56" t="n">
        <v>1.438417823353</v>
      </c>
      <c r="D4198" s="56" t="n">
        <v>1.229996990911</v>
      </c>
      <c r="E4198" s="56" t="n">
        <v>0.169448245794</v>
      </c>
      <c r="F4198" s="57" t="n">
        <v>0.044724122897</v>
      </c>
      <c r="G4198" s="57" t="n">
        <v>0.044724122897</v>
      </c>
      <c r="H4198" s="35"/>
      <c r="I4198" s="35"/>
      <c r="J4198" s="35"/>
    </row>
    <row r="4199">
      <c r="A4199" s="35"/>
      <c r="B4199" s="55" t="s">
        <v>4234</v>
      </c>
      <c r="C4199" s="56" t="n">
        <v>1.442236432137</v>
      </c>
      <c r="D4199" s="56" t="n">
        <v>1.229730468107</v>
      </c>
      <c r="E4199" s="56" t="n">
        <v>0.172806943912</v>
      </c>
      <c r="F4199" s="57" t="n">
        <v>0.046403471956</v>
      </c>
      <c r="G4199" s="57" t="n">
        <v>0.046403471956</v>
      </c>
      <c r="H4199" s="35"/>
      <c r="I4199" s="35"/>
      <c r="J4199" s="35"/>
    </row>
    <row r="4200">
      <c r="A4200" s="35"/>
      <c r="B4200" s="55" t="s">
        <v>4235</v>
      </c>
      <c r="C4200" s="56" t="n">
        <v>1.428755578109</v>
      </c>
      <c r="D4200" s="56" t="n">
        <v>1.222074333854</v>
      </c>
      <c r="E4200" s="56" t="n">
        <v>0.169123300056</v>
      </c>
      <c r="F4200" s="57" t="n">
        <v>0.044561650028</v>
      </c>
      <c r="G4200" s="57" t="n">
        <v>0.044561650028</v>
      </c>
      <c r="H4200" s="35"/>
      <c r="I4200" s="35"/>
      <c r="J4200" s="35"/>
    </row>
    <row r="4201">
      <c r="A4201" s="35"/>
      <c r="B4201" s="55" t="s">
        <v>4236</v>
      </c>
      <c r="C4201" s="56" t="n">
        <v>1.44844278905</v>
      </c>
      <c r="D4201" s="56" t="n">
        <v>1.244131007101</v>
      </c>
      <c r="E4201" s="56" t="n">
        <v>0.164220472589</v>
      </c>
      <c r="F4201" s="57" t="n">
        <v>0.042110236295</v>
      </c>
      <c r="G4201" s="57" t="n">
        <v>0.042110236295</v>
      </c>
      <c r="H4201" s="35"/>
      <c r="I4201" s="35"/>
      <c r="J4201" s="35"/>
    </row>
    <row r="4202">
      <c r="A4202" s="35"/>
      <c r="B4202" s="55" t="s">
        <v>4237</v>
      </c>
      <c r="C4202" s="56" t="n">
        <v>1.445989689047</v>
      </c>
      <c r="D4202" s="56" t="n">
        <v>1.241788999885</v>
      </c>
      <c r="E4202" s="56" t="n">
        <v>0.164440729609</v>
      </c>
      <c r="F4202" s="57" t="n">
        <v>0.042220364804</v>
      </c>
      <c r="G4202" s="57" t="n">
        <v>0.042220364804</v>
      </c>
      <c r="H4202" s="35"/>
      <c r="I4202" s="35"/>
      <c r="J4202" s="35"/>
    </row>
    <row r="4203">
      <c r="A4203" s="35"/>
      <c r="B4203" s="55" t="s">
        <v>4238</v>
      </c>
      <c r="C4203" s="56" t="n">
        <v>1.413798366372</v>
      </c>
      <c r="D4203" s="56" t="n">
        <v>1.213928835822</v>
      </c>
      <c r="E4203" s="56" t="n">
        <v>0.164646826611</v>
      </c>
      <c r="F4203" s="57" t="n">
        <v>0.042323413306</v>
      </c>
      <c r="G4203" s="57" t="n">
        <v>0.042323413306</v>
      </c>
      <c r="H4203" s="35"/>
      <c r="I4203" s="35"/>
      <c r="J4203" s="35"/>
    </row>
    <row r="4204">
      <c r="A4204" s="35"/>
      <c r="B4204" s="55" t="s">
        <v>4239</v>
      </c>
      <c r="C4204" s="56" t="n">
        <v>1.425288883794</v>
      </c>
      <c r="D4204" s="56" t="n">
        <v>1.223720641901</v>
      </c>
      <c r="E4204" s="56" t="n">
        <v>0.164717530285</v>
      </c>
      <c r="F4204" s="57" t="n">
        <v>0.042358765143</v>
      </c>
      <c r="G4204" s="57" t="n">
        <v>0.042358765143</v>
      </c>
      <c r="H4204" s="35"/>
      <c r="I4204" s="35"/>
      <c r="J4204" s="35"/>
    </row>
    <row r="4205">
      <c r="A4205" s="35"/>
      <c r="B4205" s="55" t="s">
        <v>4240</v>
      </c>
      <c r="C4205" s="56" t="n">
        <v>1.423214824107</v>
      </c>
      <c r="D4205" s="56" t="n">
        <v>1.223463211196</v>
      </c>
      <c r="E4205" s="56" t="n">
        <v>0.163267363565</v>
      </c>
      <c r="F4205" s="57" t="n">
        <v>0.041633681782</v>
      </c>
      <c r="G4205" s="57" t="n">
        <v>0.041633681782</v>
      </c>
      <c r="H4205" s="35"/>
      <c r="I4205" s="35"/>
      <c r="J4205" s="35"/>
    </row>
    <row r="4206">
      <c r="A4206" s="35"/>
      <c r="B4206" s="55" t="s">
        <v>4241</v>
      </c>
      <c r="C4206" s="56" t="n">
        <v>1.4095546389</v>
      </c>
      <c r="D4206" s="56" t="n">
        <v>1.223207774351</v>
      </c>
      <c r="E4206" s="56" t="n">
        <v>0.152342773204</v>
      </c>
      <c r="F4206" s="57" t="n">
        <v>0.036171386602</v>
      </c>
      <c r="G4206" s="57" t="n">
        <v>0.036171386602</v>
      </c>
      <c r="H4206" s="35"/>
      <c r="I4206" s="35"/>
      <c r="J4206" s="35"/>
    </row>
    <row r="4207">
      <c r="A4207" s="35"/>
      <c r="B4207" s="55" t="s">
        <v>4242</v>
      </c>
      <c r="C4207" s="56" t="n">
        <v>1.411746726563</v>
      </c>
      <c r="D4207" s="56" t="n">
        <v>1.221744197764</v>
      </c>
      <c r="E4207" s="56" t="n">
        <v>0.155517439041</v>
      </c>
      <c r="F4207" s="57" t="n">
        <v>0.03775871952</v>
      </c>
      <c r="G4207" s="57" t="n">
        <v>0.03775871952</v>
      </c>
      <c r="H4207" s="35"/>
      <c r="I4207" s="35"/>
      <c r="J4207" s="35"/>
    </row>
    <row r="4208">
      <c r="A4208" s="35"/>
      <c r="B4208" s="55" t="s">
        <v>4243</v>
      </c>
      <c r="C4208" s="56" t="n">
        <v>1.412984803128</v>
      </c>
      <c r="D4208" s="56" t="n">
        <v>1.216447184233</v>
      </c>
      <c r="E4208" s="56" t="n">
        <v>0.161566915064</v>
      </c>
      <c r="F4208" s="57" t="n">
        <v>0.040783457532</v>
      </c>
      <c r="G4208" s="57" t="n">
        <v>0.040783457532</v>
      </c>
      <c r="H4208" s="35"/>
      <c r="I4208" s="35"/>
      <c r="J4208" s="35"/>
    </row>
    <row r="4209">
      <c r="A4209" s="35"/>
      <c r="B4209" s="55" t="s">
        <v>4244</v>
      </c>
      <c r="C4209" s="56" t="n">
        <v>1.433477361383</v>
      </c>
      <c r="D4209" s="56" t="n">
        <v>1.233741695036</v>
      </c>
      <c r="E4209" s="56" t="n">
        <v>0.161894233737</v>
      </c>
      <c r="F4209" s="57" t="n">
        <v>0.040947116869</v>
      </c>
      <c r="G4209" s="57" t="n">
        <v>0.040947116869</v>
      </c>
      <c r="H4209" s="35"/>
      <c r="I4209" s="35"/>
      <c r="J4209" s="35"/>
    </row>
    <row r="4210">
      <c r="A4210" s="35"/>
      <c r="B4210" s="55" t="s">
        <v>4245</v>
      </c>
      <c r="C4210" s="56" t="n">
        <v>1.447569749789</v>
      </c>
      <c r="D4210" s="56" t="n">
        <v>1.245904192886</v>
      </c>
      <c r="E4210" s="56" t="n">
        <v>0.16186281261</v>
      </c>
      <c r="F4210" s="57" t="n">
        <v>0.040931406305</v>
      </c>
      <c r="G4210" s="57" t="n">
        <v>0.040931406305</v>
      </c>
      <c r="H4210" s="35"/>
      <c r="I4210" s="35"/>
      <c r="J4210" s="35"/>
    </row>
    <row r="4211">
      <c r="A4211" s="35"/>
      <c r="B4211" s="55" t="s">
        <v>4246</v>
      </c>
      <c r="C4211" s="56" t="n">
        <v>1.385588656332</v>
      </c>
      <c r="D4211" s="56" t="n">
        <v>1.211615639347</v>
      </c>
      <c r="E4211" s="56" t="n">
        <v>0.143587629058</v>
      </c>
      <c r="F4211" s="57" t="n">
        <v>0.031793814529</v>
      </c>
      <c r="G4211" s="57" t="n">
        <v>0.031793814529</v>
      </c>
      <c r="H4211" s="35"/>
      <c r="I4211" s="35"/>
      <c r="J4211" s="35"/>
    </row>
    <row r="4212">
      <c r="A4212" s="35"/>
      <c r="B4212" s="55" t="s">
        <v>4247</v>
      </c>
      <c r="C4212" s="56" t="n">
        <v>1.379563232823</v>
      </c>
      <c r="D4212" s="56" t="n">
        <v>1.211393451586</v>
      </c>
      <c r="E4212" s="56" t="n">
        <v>0.138823419441</v>
      </c>
      <c r="F4212" s="57" t="n">
        <v>0.02941170972</v>
      </c>
      <c r="G4212" s="57" t="n">
        <v>0.02941170972</v>
      </c>
      <c r="H4212" s="35"/>
      <c r="I4212" s="35"/>
      <c r="J4212" s="35"/>
    </row>
    <row r="4213">
      <c r="A4213" s="35"/>
      <c r="B4213" s="55" t="s">
        <v>4248</v>
      </c>
      <c r="C4213" s="56" t="n">
        <v>1.373976823794</v>
      </c>
      <c r="D4213" s="56" t="n">
        <v>1.211178400715</v>
      </c>
      <c r="E4213" s="56" t="n">
        <v>0.134413248273</v>
      </c>
      <c r="F4213" s="57" t="n">
        <v>0.027206624137</v>
      </c>
      <c r="G4213" s="57" t="n">
        <v>0.027206624137</v>
      </c>
      <c r="H4213" s="35"/>
      <c r="I4213" s="35"/>
      <c r="J4213" s="35"/>
    </row>
    <row r="4214">
      <c r="A4214" s="35"/>
      <c r="B4214" s="55" t="s">
        <v>4249</v>
      </c>
      <c r="C4214" s="56" t="n">
        <v>1.329037425445</v>
      </c>
      <c r="D4214" s="56" t="n">
        <v>1.180296935233</v>
      </c>
      <c r="E4214" s="56" t="n">
        <v>0.126019551328</v>
      </c>
      <c r="F4214" s="57" t="n">
        <v>0.023009775664</v>
      </c>
      <c r="G4214" s="57" t="n">
        <v>0.023009775664</v>
      </c>
      <c r="H4214" s="35"/>
      <c r="I4214" s="35"/>
      <c r="J4214" s="35"/>
    </row>
    <row r="4215">
      <c r="A4215" s="35"/>
      <c r="B4215" s="55" t="s">
        <v>4250</v>
      </c>
      <c r="C4215" s="56" t="n">
        <v>1.332930187954</v>
      </c>
      <c r="D4215" s="56" t="n">
        <v>1.180163827502</v>
      </c>
      <c r="E4215" s="56" t="n">
        <v>0.129445045588</v>
      </c>
      <c r="F4215" s="57" t="n">
        <v>0.024722522794</v>
      </c>
      <c r="G4215" s="57" t="n">
        <v>0.024722522794</v>
      </c>
      <c r="H4215" s="35"/>
      <c r="I4215" s="35"/>
      <c r="J4215" s="35"/>
    </row>
    <row r="4216">
      <c r="A4216" s="35"/>
      <c r="B4216" s="55" t="s">
        <v>4251</v>
      </c>
      <c r="C4216" s="56" t="n">
        <v>1.376331226478</v>
      </c>
      <c r="D4216" s="56" t="n">
        <v>1.218236015123</v>
      </c>
      <c r="E4216" s="56" t="n">
        <v>0.129773877469</v>
      </c>
      <c r="F4216" s="57" t="n">
        <v>0.024886938734</v>
      </c>
      <c r="G4216" s="57" t="n">
        <v>0.024886938734</v>
      </c>
      <c r="H4216" s="35"/>
      <c r="I4216" s="35"/>
      <c r="J4216" s="35"/>
    </row>
    <row r="4217">
      <c r="A4217" s="35"/>
      <c r="B4217" s="55" t="s">
        <v>4252</v>
      </c>
      <c r="C4217" s="56" t="n">
        <v>1.383379963519</v>
      </c>
      <c r="D4217" s="56" t="n">
        <v>1.224041314867</v>
      </c>
      <c r="E4217" s="56" t="n">
        <v>0.130174240622</v>
      </c>
      <c r="F4217" s="57" t="n">
        <v>0.025087120311</v>
      </c>
      <c r="G4217" s="57" t="n">
        <v>0.025087120311</v>
      </c>
      <c r="H4217" s="35"/>
      <c r="I4217" s="35"/>
      <c r="J4217" s="35"/>
    </row>
    <row r="4218">
      <c r="A4218" s="35"/>
      <c r="B4218" s="55" t="s">
        <v>4253</v>
      </c>
      <c r="C4218" s="56" t="n">
        <v>1.36714829418</v>
      </c>
      <c r="D4218" s="56" t="n">
        <v>1.211010646785</v>
      </c>
      <c r="E4218" s="56" t="n">
        <v>0.128931688428</v>
      </c>
      <c r="F4218" s="57" t="n">
        <v>0.024465844214</v>
      </c>
      <c r="G4218" s="57" t="n">
        <v>0.024465844214</v>
      </c>
      <c r="H4218" s="35"/>
      <c r="I4218" s="35"/>
      <c r="J4218" s="35"/>
    </row>
    <row r="4219">
      <c r="A4219" s="35"/>
      <c r="B4219" s="55" t="s">
        <v>4254</v>
      </c>
      <c r="C4219" s="56" t="n">
        <v>1.358873985662</v>
      </c>
      <c r="D4219" s="56" t="n">
        <v>1.210811237274</v>
      </c>
      <c r="E4219" s="56" t="n">
        <v>0.122283923232</v>
      </c>
      <c r="F4219" s="57" t="n">
        <v>0.021141961616</v>
      </c>
      <c r="G4219" s="57" t="n">
        <v>0.021141961616</v>
      </c>
      <c r="H4219" s="35"/>
      <c r="I4219" s="35"/>
      <c r="J4219" s="35"/>
    </row>
    <row r="4220">
      <c r="A4220" s="35"/>
      <c r="B4220" s="55" t="s">
        <v>4255</v>
      </c>
      <c r="C4220" s="56" t="n">
        <v>1.35451692963</v>
      </c>
      <c r="D4220" s="56" t="n">
        <v>1.210621898721</v>
      </c>
      <c r="E4220" s="56" t="n">
        <v>0.118860422945</v>
      </c>
      <c r="F4220" s="57" t="n">
        <v>0.019430211472</v>
      </c>
      <c r="G4220" s="57" t="n">
        <v>0.019430211472</v>
      </c>
      <c r="H4220" s="35"/>
      <c r="I4220" s="35"/>
      <c r="J4220" s="35"/>
    </row>
    <row r="4221">
      <c r="A4221" s="35"/>
      <c r="B4221" s="55" t="s">
        <v>4256</v>
      </c>
      <c r="C4221" s="56" t="n">
        <v>1.351803286249</v>
      </c>
      <c r="D4221" s="56" t="n">
        <v>1.225788988362</v>
      </c>
      <c r="E4221" s="56" t="n">
        <v>0.10280260231</v>
      </c>
      <c r="F4221" s="57" t="n">
        <v>0.011401301155</v>
      </c>
      <c r="G4221" s="57" t="n">
        <v>0.011401301155</v>
      </c>
      <c r="H4221" s="35"/>
      <c r="I4221" s="35"/>
      <c r="J4221" s="35"/>
    </row>
    <row r="4222">
      <c r="A4222" s="35"/>
      <c r="B4222" s="55" t="s">
        <v>4257</v>
      </c>
      <c r="C4222" s="56" t="n">
        <v>1.371813911688</v>
      </c>
      <c r="D4222" s="56" t="n">
        <v>1.247860180379</v>
      </c>
      <c r="E4222" s="56" t="n">
        <v>0.099333028859</v>
      </c>
      <c r="F4222" s="57" t="n">
        <v>0.009666514429</v>
      </c>
      <c r="G4222" s="57" t="n">
        <v>0.009666514429</v>
      </c>
      <c r="H4222" s="35"/>
      <c r="I4222" s="35"/>
      <c r="J4222" s="35"/>
    </row>
    <row r="4223">
      <c r="A4223" s="35"/>
      <c r="B4223" s="55" t="s">
        <v>4258</v>
      </c>
      <c r="C4223" s="56" t="n">
        <v>1.36206722011</v>
      </c>
      <c r="D4223" s="56" t="n">
        <v>1.238185546319</v>
      </c>
      <c r="E4223" s="56" t="n">
        <v>0.100050977141</v>
      </c>
      <c r="F4223" s="57" t="n">
        <v>0.010025488571</v>
      </c>
      <c r="G4223" s="57" t="n">
        <v>0.010025488571</v>
      </c>
      <c r="H4223" s="35"/>
      <c r="I4223" s="35"/>
      <c r="J4223" s="35"/>
    </row>
    <row r="4224">
      <c r="A4224" s="35"/>
      <c r="B4224" s="55" t="s">
        <v>4259</v>
      </c>
      <c r="C4224" s="56" t="n">
        <v>1.361409894369</v>
      </c>
      <c r="D4224" s="56" t="n">
        <v>1.237888841527</v>
      </c>
      <c r="E4224" s="56" t="n">
        <v>0.099783638642</v>
      </c>
      <c r="F4224" s="57" t="n">
        <v>0.009891819321</v>
      </c>
      <c r="G4224" s="57" t="n">
        <v>0.009891819321</v>
      </c>
      <c r="H4224" s="35"/>
      <c r="I4224" s="35"/>
      <c r="J4224" s="35"/>
    </row>
    <row r="4225">
      <c r="A4225" s="35"/>
      <c r="B4225" s="55" t="s">
        <v>4260</v>
      </c>
      <c r="C4225" s="56" t="n">
        <v>1.344951304188</v>
      </c>
      <c r="D4225" s="56" t="n">
        <v>1.240549218246</v>
      </c>
      <c r="E4225" s="56" t="n">
        <v>0.08415795553</v>
      </c>
      <c r="F4225" s="57" t="n">
        <v>0.002078977765</v>
      </c>
      <c r="G4225" s="57" t="n">
        <v>0.002078977765</v>
      </c>
      <c r="H4225" s="35"/>
      <c r="I4225" s="35"/>
      <c r="J4225" s="35"/>
    </row>
    <row r="4226">
      <c r="A4226" s="35"/>
      <c r="B4226" s="55" t="s">
        <v>4261</v>
      </c>
      <c r="C4226" s="56" t="n">
        <v>1.349961355888</v>
      </c>
      <c r="D4226" s="56" t="n">
        <v>1.240415882249</v>
      </c>
      <c r="E4226" s="56" t="n">
        <v>0.088313504533</v>
      </c>
      <c r="F4226" s="57" t="n">
        <v>0.004156752266</v>
      </c>
      <c r="G4226" s="57" t="n">
        <v>0.004156752266</v>
      </c>
      <c r="H4226" s="35"/>
      <c r="I4226" s="35"/>
      <c r="J4226" s="35"/>
    </row>
    <row r="4227">
      <c r="A4227" s="35"/>
      <c r="B4227" s="55" t="s">
        <v>4262</v>
      </c>
      <c r="C4227" s="56" t="n">
        <v>1.374030712831</v>
      </c>
      <c r="D4227" s="56" t="n">
        <v>1.240275798523</v>
      </c>
      <c r="E4227" s="56" t="n">
        <v>0.107842880162</v>
      </c>
      <c r="F4227" s="57" t="n">
        <v>0.013921440081</v>
      </c>
      <c r="G4227" s="57" t="n">
        <v>0.013921440081</v>
      </c>
      <c r="H4227" s="35"/>
      <c r="I4227" s="35"/>
      <c r="J4227" s="35"/>
    </row>
    <row r="4228">
      <c r="A4228" s="35"/>
      <c r="B4228" s="55" t="s">
        <v>4263</v>
      </c>
      <c r="C4228" s="56" t="n">
        <v>1.35951115334</v>
      </c>
      <c r="D4228" s="56" t="n">
        <v>1.227659313922</v>
      </c>
      <c r="E4228" s="56" t="n">
        <v>0.107401001176</v>
      </c>
      <c r="F4228" s="57" t="n">
        <v>0.013700500588</v>
      </c>
      <c r="G4228" s="57" t="n">
        <v>0.013700500588</v>
      </c>
      <c r="H4228" s="35"/>
      <c r="I4228" s="35"/>
      <c r="J4228" s="35"/>
    </row>
    <row r="4229">
      <c r="A4229" s="35"/>
      <c r="B4229" s="55" t="s">
        <v>4264</v>
      </c>
      <c r="C4229" s="56" t="n">
        <v>1.382165266646</v>
      </c>
      <c r="D4229" s="56" t="n">
        <v>1.241595391056</v>
      </c>
      <c r="E4229" s="56" t="n">
        <v>0.113217137083</v>
      </c>
      <c r="F4229" s="57" t="n">
        <v>0.016608568541</v>
      </c>
      <c r="G4229" s="57" t="n">
        <v>0.016608568541</v>
      </c>
      <c r="H4229" s="35"/>
      <c r="I4229" s="35"/>
      <c r="J4229" s="35"/>
    </row>
    <row r="4230">
      <c r="A4230" s="35"/>
      <c r="B4230" s="55" t="s">
        <v>4265</v>
      </c>
      <c r="C4230" s="56" t="n">
        <v>1.37479915097</v>
      </c>
      <c r="D4230" s="56" t="n">
        <v>1.234325541853</v>
      </c>
      <c r="E4230" s="56" t="n">
        <v>0.113805964759</v>
      </c>
      <c r="F4230" s="57" t="n">
        <v>0.01690298238</v>
      </c>
      <c r="G4230" s="57" t="n">
        <v>0.01690298238</v>
      </c>
      <c r="H4230" s="35"/>
      <c r="I4230" s="35"/>
      <c r="J4230" s="35"/>
    </row>
    <row r="4231">
      <c r="A4231" s="35"/>
      <c r="B4231" s="55" t="s">
        <v>4266</v>
      </c>
      <c r="C4231" s="56" t="n">
        <v>1.388616954935</v>
      </c>
      <c r="D4231" s="56" t="n">
        <v>1.246594713188</v>
      </c>
      <c r="E4231" s="56" t="n">
        <v>0.113928159846</v>
      </c>
      <c r="F4231" s="57" t="n">
        <v>0.016964079923</v>
      </c>
      <c r="G4231" s="57" t="n">
        <v>0.016964079923</v>
      </c>
      <c r="H4231" s="35"/>
      <c r="I4231" s="35"/>
      <c r="J4231" s="35"/>
    </row>
    <row r="4232">
      <c r="A4232" s="35"/>
      <c r="B4232" s="55" t="s">
        <v>4267</v>
      </c>
      <c r="C4232" s="56" t="n">
        <v>1.409175675412</v>
      </c>
      <c r="D4232" s="56" t="n">
        <v>1.247618399662</v>
      </c>
      <c r="E4232" s="56" t="n">
        <v>0.129492540182</v>
      </c>
      <c r="F4232" s="57" t="n">
        <v>0.024746270091</v>
      </c>
      <c r="G4232" s="57" t="n">
        <v>0.024746270091</v>
      </c>
      <c r="H4232" s="35"/>
      <c r="I4232" s="35"/>
      <c r="J4232" s="35"/>
    </row>
    <row r="4233">
      <c r="A4233" s="35"/>
      <c r="B4233" s="55" t="s">
        <v>4268</v>
      </c>
      <c r="C4233" s="56" t="n">
        <v>1.42587079949</v>
      </c>
      <c r="D4233" s="56" t="n">
        <v>1.24741206853</v>
      </c>
      <c r="E4233" s="56" t="n">
        <v>0.143063174922</v>
      </c>
      <c r="F4233" s="57" t="n">
        <v>0.031531587461</v>
      </c>
      <c r="G4233" s="57" t="n">
        <v>0.031531587461</v>
      </c>
      <c r="H4233" s="35"/>
      <c r="I4233" s="35"/>
      <c r="J4233" s="35"/>
    </row>
    <row r="4234">
      <c r="A4234" s="35"/>
      <c r="B4234" s="55" t="s">
        <v>4269</v>
      </c>
      <c r="C4234" s="56" t="n">
        <v>1.422882416909</v>
      </c>
      <c r="D4234" s="56" t="n">
        <v>1.247183860434</v>
      </c>
      <c r="E4234" s="56" t="n">
        <v>0.140876226873</v>
      </c>
      <c r="F4234" s="57" t="n">
        <v>0.030438113437</v>
      </c>
      <c r="G4234" s="57" t="n">
        <v>0.030438113437</v>
      </c>
      <c r="H4234" s="35"/>
      <c r="I4234" s="35"/>
      <c r="J4234" s="35"/>
    </row>
    <row r="4235">
      <c r="A4235" s="35"/>
      <c r="B4235" s="55" t="s">
        <v>4270</v>
      </c>
      <c r="C4235" s="56" t="n">
        <v>1.473394464897</v>
      </c>
      <c r="D4235" s="56" t="n">
        <v>1.274269538507</v>
      </c>
      <c r="E4235" s="56" t="n">
        <v>0.156265939327</v>
      </c>
      <c r="F4235" s="57" t="n">
        <v>0.038132969663</v>
      </c>
      <c r="G4235" s="57" t="n">
        <v>0.038132969663</v>
      </c>
      <c r="H4235" s="35"/>
      <c r="I4235" s="35"/>
      <c r="J4235" s="35"/>
    </row>
    <row r="4236">
      <c r="A4236" s="35"/>
      <c r="B4236" s="55" t="s">
        <v>4271</v>
      </c>
      <c r="C4236" s="56" t="n">
        <v>1.469056541266</v>
      </c>
      <c r="D4236" s="56" t="n">
        <v>1.273824800517</v>
      </c>
      <c r="E4236" s="56" t="n">
        <v>0.15326420138</v>
      </c>
      <c r="F4236" s="57" t="n">
        <v>0.03663210069</v>
      </c>
      <c r="G4236" s="57" t="n">
        <v>0.03663210069</v>
      </c>
      <c r="H4236" s="35"/>
      <c r="I4236" s="35"/>
      <c r="J4236" s="35"/>
    </row>
    <row r="4237">
      <c r="A4237" s="35"/>
      <c r="B4237" s="55" t="s">
        <v>4272</v>
      </c>
      <c r="C4237" s="56" t="n">
        <v>1.508981873984</v>
      </c>
      <c r="D4237" s="56" t="n">
        <v>1.308846247234</v>
      </c>
      <c r="E4237" s="56" t="n">
        <v>0.152909959572</v>
      </c>
      <c r="F4237" s="57" t="n">
        <v>0.036454979786</v>
      </c>
      <c r="G4237" s="57" t="n">
        <v>0.036454979786</v>
      </c>
      <c r="H4237" s="35"/>
      <c r="I4237" s="35"/>
      <c r="J4237" s="35"/>
    </row>
    <row r="4238">
      <c r="A4238" s="35"/>
      <c r="B4238" s="55" t="s">
        <v>4273</v>
      </c>
      <c r="C4238" s="56" t="n">
        <v>1.543005043815</v>
      </c>
      <c r="D4238" s="56" t="n">
        <v>1.338765251641</v>
      </c>
      <c r="E4238" s="56" t="n">
        <v>0.152558330838</v>
      </c>
      <c r="F4238" s="57" t="n">
        <v>0.036279165419</v>
      </c>
      <c r="G4238" s="57" t="n">
        <v>0.036279165419</v>
      </c>
      <c r="H4238" s="35"/>
      <c r="I4238" s="35"/>
      <c r="J4238" s="35"/>
    </row>
    <row r="4239">
      <c r="A4239" s="35"/>
      <c r="B4239" s="55" t="s">
        <v>4274</v>
      </c>
      <c r="C4239" s="56" t="n">
        <v>1.514357362731</v>
      </c>
      <c r="D4239" s="56" t="n">
        <v>1.32525475165</v>
      </c>
      <c r="E4239" s="56" t="n">
        <v>0.142691517118</v>
      </c>
      <c r="F4239" s="57" t="n">
        <v>0.031345758559</v>
      </c>
      <c r="G4239" s="57" t="n">
        <v>0.031345758559</v>
      </c>
      <c r="H4239" s="35"/>
      <c r="I4239" s="35"/>
      <c r="J4239" s="35"/>
    </row>
    <row r="4240">
      <c r="A4240" s="35"/>
      <c r="B4240" s="55" t="s">
        <v>4275</v>
      </c>
      <c r="C4240" s="56" t="n">
        <v>1.533401241947</v>
      </c>
      <c r="D4240" s="56" t="n">
        <v>1.325013241291</v>
      </c>
      <c r="E4240" s="56" t="n">
        <v>0.157272391069</v>
      </c>
      <c r="F4240" s="57" t="n">
        <v>0.038636195534</v>
      </c>
      <c r="G4240" s="57" t="n">
        <v>0.038636195534</v>
      </c>
      <c r="H4240" s="35"/>
      <c r="I4240" s="35"/>
      <c r="J4240" s="35"/>
    </row>
    <row r="4241">
      <c r="A4241" s="35"/>
      <c r="B4241" s="55" t="s">
        <v>4276</v>
      </c>
      <c r="C4241" s="56" t="n">
        <v>1.54966398147</v>
      </c>
      <c r="D4241" s="56" t="n">
        <v>1.324746760472</v>
      </c>
      <c r="E4241" s="56" t="n">
        <v>0.169781295346</v>
      </c>
      <c r="F4241" s="57" t="n">
        <v>0.044890647673</v>
      </c>
      <c r="G4241" s="57" t="n">
        <v>0.044890647673</v>
      </c>
      <c r="H4241" s="35"/>
      <c r="I4241" s="35"/>
      <c r="J4241" s="35"/>
    </row>
    <row r="4242">
      <c r="A4242" s="35"/>
      <c r="B4242" s="55" t="s">
        <v>4277</v>
      </c>
      <c r="C4242" s="56" t="n">
        <v>1.524637642168</v>
      </c>
      <c r="D4242" s="56" t="n">
        <v>1.301071826478</v>
      </c>
      <c r="E4242" s="56" t="n">
        <v>0.171832031976</v>
      </c>
      <c r="F4242" s="57" t="n">
        <v>0.045916015988</v>
      </c>
      <c r="G4242" s="57" t="n">
        <v>0.045916015988</v>
      </c>
      <c r="H4242" s="35"/>
      <c r="I4242" s="35"/>
      <c r="J4242" s="35"/>
    </row>
    <row r="4243">
      <c r="A4243" s="35"/>
      <c r="B4243" s="55" t="s">
        <v>4278</v>
      </c>
      <c r="C4243" s="56" t="n">
        <v>1.50132382198</v>
      </c>
      <c r="D4243" s="56" t="n">
        <v>1.278811822119</v>
      </c>
      <c r="E4243" s="56" t="n">
        <v>0.173999016909</v>
      </c>
      <c r="F4243" s="57" t="n">
        <v>0.046999508455</v>
      </c>
      <c r="G4243" s="57" t="n">
        <v>0.046999508455</v>
      </c>
      <c r="H4243" s="35"/>
      <c r="I4243" s="35"/>
      <c r="J4243" s="35"/>
    </row>
    <row r="4244">
      <c r="A4244" s="35"/>
      <c r="B4244" s="55" t="s">
        <v>4279</v>
      </c>
      <c r="C4244" s="56" t="n">
        <v>1.506924683029</v>
      </c>
      <c r="D4244" s="56" t="n">
        <v>1.282642983308</v>
      </c>
      <c r="E4244" s="56" t="n">
        <v>0.174859023626</v>
      </c>
      <c r="F4244" s="57" t="n">
        <v>0.047429511813</v>
      </c>
      <c r="G4244" s="57" t="n">
        <v>0.047429511813</v>
      </c>
      <c r="H4244" s="35"/>
      <c r="I4244" s="35"/>
      <c r="J4244" s="35"/>
    </row>
    <row r="4245">
      <c r="A4245" s="35"/>
      <c r="B4245" s="55" t="s">
        <v>4280</v>
      </c>
      <c r="C4245" s="56" t="n">
        <v>1.485896281838</v>
      </c>
      <c r="D4245" s="56" t="n">
        <v>1.264386428534</v>
      </c>
      <c r="E4245" s="56" t="n">
        <v>0.175191577753</v>
      </c>
      <c r="F4245" s="57" t="n">
        <v>0.047595788876</v>
      </c>
      <c r="G4245" s="57" t="n">
        <v>0.047595788876</v>
      </c>
      <c r="H4245" s="35"/>
      <c r="I4245" s="35"/>
      <c r="J4245" s="35"/>
    </row>
    <row r="4246">
      <c r="A4246" s="35"/>
      <c r="B4246" s="55" t="s">
        <v>4281</v>
      </c>
      <c r="C4246" s="56" t="n">
        <v>1.524948437023</v>
      </c>
      <c r="D4246" s="56" t="n">
        <v>1.301612521917</v>
      </c>
      <c r="E4246" s="56" t="n">
        <v>0.171584024697</v>
      </c>
      <c r="F4246" s="57" t="n">
        <v>0.045792012348</v>
      </c>
      <c r="G4246" s="57" t="n">
        <v>0.045792012348</v>
      </c>
      <c r="H4246" s="35"/>
      <c r="I4246" s="35"/>
      <c r="J4246" s="35"/>
    </row>
    <row r="4247">
      <c r="A4247" s="35"/>
      <c r="B4247" s="55" t="s">
        <v>4282</v>
      </c>
      <c r="C4247" s="56" t="n">
        <v>1.539797227025</v>
      </c>
      <c r="D4247" s="56" t="n">
        <v>1.301327290863</v>
      </c>
      <c r="E4247" s="56" t="n">
        <v>0.183251314129</v>
      </c>
      <c r="F4247" s="57" t="n">
        <v>0.051625657064</v>
      </c>
      <c r="G4247" s="57" t="n">
        <v>0.051625657064</v>
      </c>
      <c r="H4247" s="35"/>
      <c r="I4247" s="35"/>
      <c r="J4247" s="35"/>
    </row>
    <row r="4248">
      <c r="A4248" s="35"/>
      <c r="B4248" s="55" t="s">
        <v>4283</v>
      </c>
      <c r="C4248" s="56" t="n">
        <v>1.53212821032</v>
      </c>
      <c r="D4248" s="56" t="n">
        <v>1.301022342096</v>
      </c>
      <c r="E4248" s="56" t="n">
        <v>0.177634050351</v>
      </c>
      <c r="F4248" s="57" t="n">
        <v>0.048817025176</v>
      </c>
      <c r="G4248" s="57" t="n">
        <v>0.048817025176</v>
      </c>
      <c r="H4248" s="35"/>
      <c r="I4248" s="35"/>
      <c r="J4248" s="35"/>
    </row>
    <row r="4249">
      <c r="A4249" s="35"/>
      <c r="B4249" s="55" t="s">
        <v>4284</v>
      </c>
      <c r="C4249" s="56" t="n">
        <v>1.563728214526</v>
      </c>
      <c r="D4249" s="56" t="n">
        <v>1.313955713807</v>
      </c>
      <c r="E4249" s="56" t="n">
        <v>0.190092023722</v>
      </c>
      <c r="F4249" s="57" t="n">
        <v>0.055046011861</v>
      </c>
      <c r="G4249" s="57" t="n">
        <v>0.055046011861</v>
      </c>
      <c r="H4249" s="35"/>
      <c r="I4249" s="35"/>
      <c r="J4249" s="35"/>
    </row>
    <row r="4250">
      <c r="A4250" s="35"/>
      <c r="B4250" s="55" t="s">
        <v>4285</v>
      </c>
      <c r="C4250" s="56" t="n">
        <v>1.582602066658</v>
      </c>
      <c r="D4250" s="56" t="n">
        <v>1.318648858991</v>
      </c>
      <c r="E4250" s="56" t="n">
        <v>0.200169443038</v>
      </c>
      <c r="F4250" s="57" t="n">
        <v>0.060084721519</v>
      </c>
      <c r="G4250" s="57" t="n">
        <v>0.060084721519</v>
      </c>
      <c r="H4250" s="35"/>
      <c r="I4250" s="35"/>
      <c r="J4250" s="35"/>
    </row>
    <row r="4251">
      <c r="A4251" s="35"/>
      <c r="B4251" s="55" t="s">
        <v>4286</v>
      </c>
      <c r="C4251" s="56" t="n">
        <v>1.521359467874</v>
      </c>
      <c r="D4251" s="56" t="n">
        <v>1.266623680761</v>
      </c>
      <c r="E4251" s="56" t="n">
        <v>0.201114025406</v>
      </c>
      <c r="F4251" s="57" t="n">
        <v>0.060557012703</v>
      </c>
      <c r="G4251" s="57" t="n">
        <v>0.060557012703</v>
      </c>
      <c r="H4251" s="35"/>
      <c r="I4251" s="35"/>
      <c r="J4251" s="35"/>
    </row>
    <row r="4252">
      <c r="A4252" s="35"/>
      <c r="B4252" s="55" t="s">
        <v>4287</v>
      </c>
      <c r="C4252" s="56" t="n">
        <v>1.495492931571</v>
      </c>
      <c r="D4252" s="56" t="n">
        <v>1.244999790249</v>
      </c>
      <c r="E4252" s="56" t="n">
        <v>0.201199344196</v>
      </c>
      <c r="F4252" s="57" t="n">
        <v>0.060599672098</v>
      </c>
      <c r="G4252" s="57" t="n">
        <v>0.060599672098</v>
      </c>
      <c r="H4252" s="35"/>
      <c r="I4252" s="35"/>
      <c r="J4252" s="35"/>
    </row>
    <row r="4253">
      <c r="A4253" s="35"/>
      <c r="B4253" s="55" t="s">
        <v>4288</v>
      </c>
      <c r="C4253" s="56" t="n">
        <v>1.504242977752</v>
      </c>
      <c r="D4253" s="56" t="n">
        <v>1.256149754029</v>
      </c>
      <c r="E4253" s="56" t="n">
        <v>0.197502903557</v>
      </c>
      <c r="F4253" s="57" t="n">
        <v>0.058751451778</v>
      </c>
      <c r="G4253" s="57" t="n">
        <v>0.058751451778</v>
      </c>
      <c r="H4253" s="35"/>
      <c r="I4253" s="35"/>
      <c r="J4253" s="35"/>
    </row>
    <row r="4254">
      <c r="A4254" s="35"/>
      <c r="B4254" s="55" t="s">
        <v>4289</v>
      </c>
      <c r="C4254" s="56" t="n">
        <v>1.494870158531</v>
      </c>
      <c r="D4254" s="56" t="n">
        <v>1.255832904445</v>
      </c>
      <c r="E4254" s="56" t="n">
        <v>0.190341607741</v>
      </c>
      <c r="F4254" s="57" t="n">
        <v>0.05517080387</v>
      </c>
      <c r="G4254" s="57" t="n">
        <v>0.05517080387</v>
      </c>
      <c r="H4254" s="35"/>
      <c r="I4254" s="35"/>
      <c r="J4254" s="35"/>
    </row>
    <row r="4255">
      <c r="A4255" s="35"/>
      <c r="B4255" s="55" t="s">
        <v>4290</v>
      </c>
      <c r="C4255" s="56" t="n">
        <v>1.494161961284</v>
      </c>
      <c r="D4255" s="56" t="n">
        <v>1.255527230207</v>
      </c>
      <c r="E4255" s="56" t="n">
        <v>0.190067348071</v>
      </c>
      <c r="F4255" s="57" t="n">
        <v>0.055033674036</v>
      </c>
      <c r="G4255" s="57" t="n">
        <v>0.055033674036</v>
      </c>
      <c r="H4255" s="35"/>
      <c r="I4255" s="35"/>
      <c r="J4255" s="35"/>
    </row>
    <row r="4256">
      <c r="A4256" s="35"/>
      <c r="B4256" s="55" t="s">
        <v>4291</v>
      </c>
      <c r="C4256" s="56" t="n">
        <v>1.469209745105</v>
      </c>
      <c r="D4256" s="56" t="n">
        <v>1.234649639676</v>
      </c>
      <c r="E4256" s="56" t="n">
        <v>0.189981107102</v>
      </c>
      <c r="F4256" s="57" t="n">
        <v>0.054990553551</v>
      </c>
      <c r="G4256" s="57" t="n">
        <v>0.054990553551</v>
      </c>
      <c r="H4256" s="35"/>
      <c r="I4256" s="35"/>
      <c r="J4256" s="35"/>
    </row>
    <row r="4257">
      <c r="A4257" s="35"/>
      <c r="B4257" s="55" t="s">
        <v>4292</v>
      </c>
      <c r="C4257" s="56" t="n">
        <v>1.480793686488</v>
      </c>
      <c r="D4257" s="56" t="n">
        <v>1.242556350777</v>
      </c>
      <c r="E4257" s="56" t="n">
        <v>0.191731614877</v>
      </c>
      <c r="F4257" s="57" t="n">
        <v>0.055865807439</v>
      </c>
      <c r="G4257" s="57" t="n">
        <v>0.055865807439</v>
      </c>
      <c r="H4257" s="35"/>
      <c r="I4257" s="35"/>
      <c r="J4257" s="35"/>
    </row>
    <row r="4258">
      <c r="A4258" s="35"/>
      <c r="B4258" s="55" t="s">
        <v>4293</v>
      </c>
      <c r="C4258" s="56" t="n">
        <v>1.510429363586</v>
      </c>
      <c r="D4258" s="56" t="n">
        <v>1.267203144314</v>
      </c>
      <c r="E4258" s="56" t="n">
        <v>0.191939406372</v>
      </c>
      <c r="F4258" s="57" t="n">
        <v>0.055969703186</v>
      </c>
      <c r="G4258" s="57" t="n">
        <v>0.055969703186</v>
      </c>
      <c r="H4258" s="35"/>
      <c r="I4258" s="35"/>
      <c r="J4258" s="35"/>
    </row>
    <row r="4259">
      <c r="A4259" s="35"/>
      <c r="B4259" s="55" t="s">
        <v>4294</v>
      </c>
      <c r="C4259" s="56" t="n">
        <v>1.526792957885</v>
      </c>
      <c r="D4259" s="56" t="n">
        <v>1.280723091534</v>
      </c>
      <c r="E4259" s="56" t="n">
        <v>0.192133543915</v>
      </c>
      <c r="F4259" s="57" t="n">
        <v>0.056066771958</v>
      </c>
      <c r="G4259" s="57" t="n">
        <v>0.056066771958</v>
      </c>
      <c r="H4259" s="35"/>
      <c r="I4259" s="35"/>
      <c r="J4259" s="35"/>
    </row>
    <row r="4260">
      <c r="A4260" s="35"/>
      <c r="B4260" s="55" t="s">
        <v>4295</v>
      </c>
      <c r="C4260" s="56" t="n">
        <v>1.542727271087</v>
      </c>
      <c r="D4260" s="56" t="n">
        <v>1.291877435916</v>
      </c>
      <c r="E4260" s="56" t="n">
        <v>0.194174639325</v>
      </c>
      <c r="F4260" s="57" t="n">
        <v>0.057087319662</v>
      </c>
      <c r="G4260" s="57" t="n">
        <v>0.057087319662</v>
      </c>
      <c r="H4260" s="35"/>
      <c r="I4260" s="35"/>
      <c r="J4260" s="35"/>
    </row>
    <row r="4261">
      <c r="A4261" s="35"/>
      <c r="B4261" s="55" t="s">
        <v>4296</v>
      </c>
      <c r="C4261" s="56" t="n">
        <v>1.544361974944</v>
      </c>
      <c r="D4261" s="56" t="n">
        <v>1.291557065756</v>
      </c>
      <c r="E4261" s="56" t="n">
        <v>0.195736538393</v>
      </c>
      <c r="F4261" s="57" t="n">
        <v>0.057868269196</v>
      </c>
      <c r="G4261" s="57" t="n">
        <v>0.057868269196</v>
      </c>
      <c r="H4261" s="35"/>
      <c r="I4261" s="35"/>
      <c r="J4261" s="35"/>
    </row>
    <row r="4262">
      <c r="A4262" s="35"/>
      <c r="B4262" s="55" t="s">
        <v>4297</v>
      </c>
      <c r="C4262" s="56" t="n">
        <v>1.543060733731</v>
      </c>
      <c r="D4262" s="56" t="n">
        <v>1.291233785821</v>
      </c>
      <c r="E4262" s="56" t="n">
        <v>0.195028158863</v>
      </c>
      <c r="F4262" s="57" t="n">
        <v>0.057514079431</v>
      </c>
      <c r="G4262" s="57" t="n">
        <v>0.057514079431</v>
      </c>
      <c r="H4262" s="35"/>
      <c r="I4262" s="35"/>
      <c r="J4262" s="35"/>
    </row>
    <row r="4263">
      <c r="A4263" s="35"/>
      <c r="B4263" s="55" t="s">
        <v>4298</v>
      </c>
      <c r="C4263" s="56" t="n">
        <v>1.529827203846</v>
      </c>
      <c r="D4263" s="56" t="n">
        <v>1.275320075897</v>
      </c>
      <c r="E4263" s="56" t="n">
        <v>0.199563335322</v>
      </c>
      <c r="F4263" s="57" t="n">
        <v>0.059781667661</v>
      </c>
      <c r="G4263" s="57" t="n">
        <v>0.059781667661</v>
      </c>
      <c r="H4263" s="35"/>
      <c r="I4263" s="35"/>
      <c r="J4263" s="35"/>
    </row>
    <row r="4264">
      <c r="A4264" s="35"/>
      <c r="B4264" s="55" t="s">
        <v>4299</v>
      </c>
      <c r="C4264" s="56" t="n">
        <v>1.496056299382</v>
      </c>
      <c r="D4264" s="56" t="n">
        <v>1.243342656513</v>
      </c>
      <c r="E4264" s="56" t="n">
        <v>0.203253416542</v>
      </c>
      <c r="F4264" s="57" t="n">
        <v>0.061626708271</v>
      </c>
      <c r="G4264" s="57" t="n">
        <v>0.061626708271</v>
      </c>
      <c r="H4264" s="35"/>
      <c r="I4264" s="35"/>
      <c r="J4264" s="35"/>
    </row>
    <row r="4265">
      <c r="A4265" s="35"/>
      <c r="B4265" s="55" t="s">
        <v>4300</v>
      </c>
      <c r="C4265" s="56" t="n">
        <v>1.494738344473</v>
      </c>
      <c r="D4265" s="56" t="n">
        <v>1.242316807665</v>
      </c>
      <c r="E4265" s="56" t="n">
        <v>0.203186123902</v>
      </c>
      <c r="F4265" s="57" t="n">
        <v>0.061593061951</v>
      </c>
      <c r="G4265" s="57" t="n">
        <v>0.061593061951</v>
      </c>
      <c r="H4265" s="35"/>
      <c r="I4265" s="35"/>
      <c r="J4265" s="35"/>
    </row>
    <row r="4266">
      <c r="A4266" s="35"/>
      <c r="B4266" s="55" t="s">
        <v>4301</v>
      </c>
      <c r="C4266" s="56" t="n">
        <v>1.538595663113</v>
      </c>
      <c r="D4266" s="56" t="n">
        <v>1.278529266695</v>
      </c>
      <c r="E4266" s="56" t="n">
        <v>0.203410593087</v>
      </c>
      <c r="F4266" s="57" t="n">
        <v>0.061705296544</v>
      </c>
      <c r="G4266" s="57" t="n">
        <v>0.061705296544</v>
      </c>
      <c r="H4266" s="35"/>
      <c r="I4266" s="35"/>
      <c r="J4266" s="35"/>
    </row>
    <row r="4267">
      <c r="A4267" s="35"/>
      <c r="B4267" s="55" t="s">
        <v>4302</v>
      </c>
      <c r="C4267" s="56" t="n">
        <v>1.538025785499</v>
      </c>
      <c r="D4267" s="56" t="n">
        <v>1.277966242818</v>
      </c>
      <c r="E4267" s="56" t="n">
        <v>0.203494845143</v>
      </c>
      <c r="F4267" s="57" t="n">
        <v>0.061747422572</v>
      </c>
      <c r="G4267" s="57" t="n">
        <v>0.061747422572</v>
      </c>
      <c r="H4267" s="35"/>
      <c r="I4267" s="35"/>
      <c r="J4267" s="35"/>
    </row>
    <row r="4268">
      <c r="A4268" s="35"/>
      <c r="B4268" s="55" t="s">
        <v>4303</v>
      </c>
      <c r="C4268" s="56" t="n">
        <v>1.536348705957</v>
      </c>
      <c r="D4268" s="56" t="n">
        <v>1.27763411058</v>
      </c>
      <c r="E4268" s="56" t="n">
        <v>0.202495059607</v>
      </c>
      <c r="F4268" s="57" t="n">
        <v>0.061247529803</v>
      </c>
      <c r="G4268" s="57" t="n">
        <v>0.061247529803</v>
      </c>
      <c r="H4268" s="35"/>
      <c r="I4268" s="35"/>
      <c r="J4268" s="35"/>
    </row>
    <row r="4269">
      <c r="A4269" s="35"/>
      <c r="B4269" s="55" t="s">
        <v>4304</v>
      </c>
      <c r="C4269" s="56" t="n">
        <v>1.530381498838</v>
      </c>
      <c r="D4269" s="56" t="n">
        <v>1.277303273501</v>
      </c>
      <c r="E4269" s="56" t="n">
        <v>0.198134797418</v>
      </c>
      <c r="F4269" s="57" t="n">
        <v>0.059067398709</v>
      </c>
      <c r="G4269" s="57" t="n">
        <v>0.059067398709</v>
      </c>
      <c r="H4269" s="35"/>
      <c r="I4269" s="35"/>
      <c r="J4269" s="35"/>
    </row>
    <row r="4270">
      <c r="A4270" s="35"/>
      <c r="B4270" s="55" t="s">
        <v>4305</v>
      </c>
      <c r="C4270" s="56" t="n">
        <v>1.492679583584</v>
      </c>
      <c r="D4270" s="56" t="n">
        <v>1.245759543061</v>
      </c>
      <c r="E4270" s="56" t="n">
        <v>0.198208427861</v>
      </c>
      <c r="F4270" s="57" t="n">
        <v>0.059104213931</v>
      </c>
      <c r="G4270" s="57" t="n">
        <v>0.059104213931</v>
      </c>
      <c r="H4270" s="35"/>
      <c r="I4270" s="35"/>
      <c r="J4270" s="35"/>
    </row>
    <row r="4271">
      <c r="A4271" s="35"/>
      <c r="B4271" s="55" t="s">
        <v>4306</v>
      </c>
      <c r="C4271" s="56" t="n">
        <v>1.455166507336</v>
      </c>
      <c r="D4271" s="56" t="n">
        <v>1.215217676524</v>
      </c>
      <c r="E4271" s="56" t="n">
        <v>0.197453374361</v>
      </c>
      <c r="F4271" s="57" t="n">
        <v>0.05872668718</v>
      </c>
      <c r="G4271" s="57" t="n">
        <v>0.05872668718</v>
      </c>
      <c r="H4271" s="35"/>
      <c r="I4271" s="35"/>
      <c r="J4271" s="35"/>
    </row>
    <row r="4272">
      <c r="A4272" s="35"/>
      <c r="B4272" s="55" t="s">
        <v>4307</v>
      </c>
      <c r="C4272" s="56" t="n">
        <v>1.453580364622</v>
      </c>
      <c r="D4272" s="56" t="n">
        <v>1.214003887714</v>
      </c>
      <c r="E4272" s="56" t="n">
        <v>0.197344077175</v>
      </c>
      <c r="F4272" s="57" t="n">
        <v>0.058672038587</v>
      </c>
      <c r="G4272" s="57" t="n">
        <v>0.058672038587</v>
      </c>
      <c r="H4272" s="35"/>
      <c r="I4272" s="35"/>
      <c r="J4272" s="35"/>
    </row>
    <row r="4273">
      <c r="A4273" s="35"/>
      <c r="B4273" s="55" t="s">
        <v>4308</v>
      </c>
      <c r="C4273" s="56" t="n">
        <v>1.47698258939</v>
      </c>
      <c r="D4273" s="56" t="n">
        <v>1.233983950498</v>
      </c>
      <c r="E4273" s="56" t="n">
        <v>0.196922041648</v>
      </c>
      <c r="F4273" s="57" t="n">
        <v>0.058461020824</v>
      </c>
      <c r="G4273" s="57" t="n">
        <v>0.058461020824</v>
      </c>
      <c r="H4273" s="35"/>
      <c r="I4273" s="35"/>
      <c r="J4273" s="35"/>
    </row>
    <row r="4274">
      <c r="A4274" s="35"/>
      <c r="B4274" s="55" t="s">
        <v>4309</v>
      </c>
      <c r="C4274" s="56" t="n">
        <v>1.493899085104</v>
      </c>
      <c r="D4274" s="56" t="n">
        <v>1.250671433141</v>
      </c>
      <c r="E4274" s="56" t="n">
        <v>0.194477658574</v>
      </c>
      <c r="F4274" s="57" t="n">
        <v>0.057238829287</v>
      </c>
      <c r="G4274" s="57" t="n">
        <v>0.057238829287</v>
      </c>
      <c r="H4274" s="35"/>
      <c r="I4274" s="35"/>
      <c r="J4274" s="35"/>
    </row>
    <row r="4275">
      <c r="A4275" s="35"/>
      <c r="B4275" s="55" t="s">
        <v>4310</v>
      </c>
      <c r="C4275" s="56" t="n">
        <v>1.49994959077</v>
      </c>
      <c r="D4275" s="56" t="n">
        <v>1.250360797571</v>
      </c>
      <c r="E4275" s="56" t="n">
        <v>0.199613418531</v>
      </c>
      <c r="F4275" s="57" t="n">
        <v>0.059806709265</v>
      </c>
      <c r="G4275" s="57" t="n">
        <v>0.059806709265</v>
      </c>
      <c r="H4275" s="35"/>
      <c r="I4275" s="35"/>
      <c r="J4275" s="35"/>
    </row>
    <row r="4276">
      <c r="A4276" s="35"/>
      <c r="B4276" s="55" t="s">
        <v>4311</v>
      </c>
      <c r="C4276" s="56" t="n">
        <v>1.498877713992</v>
      </c>
      <c r="D4276" s="56" t="n">
        <v>1.250041630316</v>
      </c>
      <c r="E4276" s="56" t="n">
        <v>0.199062237322</v>
      </c>
      <c r="F4276" s="57" t="n">
        <v>0.059531118661</v>
      </c>
      <c r="G4276" s="57" t="n">
        <v>0.059531118661</v>
      </c>
      <c r="H4276" s="35"/>
      <c r="I4276" s="35"/>
      <c r="J4276" s="35"/>
    </row>
    <row r="4277">
      <c r="A4277" s="35"/>
      <c r="B4277" s="55" t="s">
        <v>4312</v>
      </c>
      <c r="C4277" s="56" t="n">
        <v>1.512734994411</v>
      </c>
      <c r="D4277" s="56" t="n">
        <v>1.265279550547</v>
      </c>
      <c r="E4277" s="56" t="n">
        <v>0.195573732111</v>
      </c>
      <c r="F4277" s="57" t="n">
        <v>0.057786866055</v>
      </c>
      <c r="G4277" s="57" t="n">
        <v>0.057786866055</v>
      </c>
      <c r="H4277" s="35"/>
      <c r="I4277" s="35"/>
      <c r="J4277" s="35"/>
    </row>
    <row r="4278">
      <c r="A4278" s="35"/>
      <c r="B4278" s="55" t="s">
        <v>4313</v>
      </c>
      <c r="C4278" s="56" t="n">
        <v>1.513018447125</v>
      </c>
      <c r="D4278" s="56" t="n">
        <v>1.269535036755</v>
      </c>
      <c r="E4278" s="56" t="n">
        <v>0.19178943733</v>
      </c>
      <c r="F4278" s="57" t="n">
        <v>0.055894718665</v>
      </c>
      <c r="G4278" s="57" t="n">
        <v>0.055894718665</v>
      </c>
      <c r="H4278" s="35"/>
      <c r="I4278" s="35"/>
      <c r="J4278" s="35"/>
    </row>
    <row r="4279">
      <c r="A4279" s="35"/>
      <c r="B4279" s="55" t="s">
        <v>4314</v>
      </c>
      <c r="C4279" s="56" t="n">
        <v>1.496748451157</v>
      </c>
      <c r="D4279" s="56" t="n">
        <v>1.255374812671</v>
      </c>
      <c r="E4279" s="56" t="n">
        <v>0.192272169276</v>
      </c>
      <c r="F4279" s="57" t="n">
        <v>0.056136084638</v>
      </c>
      <c r="G4279" s="57" t="n">
        <v>0.056136084638</v>
      </c>
      <c r="H4279" s="35"/>
      <c r="I4279" s="35"/>
      <c r="J4279" s="35"/>
    </row>
    <row r="4280">
      <c r="A4280" s="35"/>
      <c r="B4280" s="55" t="s">
        <v>4315</v>
      </c>
      <c r="C4280" s="56" t="n">
        <v>1.515242766077</v>
      </c>
      <c r="D4280" s="56" t="n">
        <v>1.270834597139</v>
      </c>
      <c r="E4280" s="56" t="n">
        <v>0.192320990858</v>
      </c>
      <c r="F4280" s="57" t="n">
        <v>0.056160495429</v>
      </c>
      <c r="G4280" s="57" t="n">
        <v>0.056160495429</v>
      </c>
      <c r="H4280" s="35"/>
      <c r="I4280" s="35"/>
      <c r="J4280" s="35"/>
    </row>
    <row r="4281">
      <c r="A4281" s="35"/>
      <c r="B4281" s="55" t="s">
        <v>4316</v>
      </c>
      <c r="C4281" s="56" t="n">
        <v>1.542868868354</v>
      </c>
      <c r="D4281" s="56" t="n">
        <v>1.290415845462</v>
      </c>
      <c r="E4281" s="56" t="n">
        <v>0.195636952057</v>
      </c>
      <c r="F4281" s="57" t="n">
        <v>0.057818476028</v>
      </c>
      <c r="G4281" s="57" t="n">
        <v>0.057818476028</v>
      </c>
      <c r="H4281" s="35"/>
      <c r="I4281" s="35"/>
      <c r="J4281" s="35"/>
    </row>
    <row r="4282">
      <c r="A4282" s="35"/>
      <c r="B4282" s="55" t="s">
        <v>4317</v>
      </c>
      <c r="C4282" s="56" t="n">
        <v>1.53588954723</v>
      </c>
      <c r="D4282" s="56" t="n">
        <v>1.290093427808</v>
      </c>
      <c r="E4282" s="56" t="n">
        <v>0.190525828691</v>
      </c>
      <c r="F4282" s="57" t="n">
        <v>0.055262914345</v>
      </c>
      <c r="G4282" s="57" t="n">
        <v>0.055262914345</v>
      </c>
      <c r="H4282" s="35"/>
      <c r="I4282" s="35"/>
      <c r="J4282" s="35"/>
    </row>
    <row r="4283">
      <c r="A4283" s="35"/>
      <c r="B4283" s="55" t="s">
        <v>4318</v>
      </c>
      <c r="C4283" s="56" t="n">
        <v>1.537437434348</v>
      </c>
      <c r="D4283" s="56" t="n">
        <v>1.28977911052</v>
      </c>
      <c r="E4283" s="56" t="n">
        <v>0.192016076092</v>
      </c>
      <c r="F4283" s="57" t="n">
        <v>0.056008038046</v>
      </c>
      <c r="G4283" s="57" t="n">
        <v>0.056008038046</v>
      </c>
      <c r="H4283" s="35"/>
      <c r="I4283" s="35"/>
      <c r="J4283" s="35"/>
    </row>
    <row r="4284">
      <c r="A4284" s="35"/>
      <c r="B4284" s="55" t="s">
        <v>4319</v>
      </c>
      <c r="C4284" s="56" t="n">
        <v>1.535923435072</v>
      </c>
      <c r="D4284" s="56" t="n">
        <v>1.29586048664</v>
      </c>
      <c r="E4284" s="56" t="n">
        <v>0.185253698919</v>
      </c>
      <c r="F4284" s="57" t="n">
        <v>0.052626849459</v>
      </c>
      <c r="G4284" s="57" t="n">
        <v>0.052626849459</v>
      </c>
      <c r="H4284" s="35"/>
      <c r="I4284" s="35"/>
      <c r="J4284" s="35"/>
    </row>
    <row r="4285">
      <c r="A4285" s="35"/>
      <c r="B4285" s="55" t="s">
        <v>4320</v>
      </c>
      <c r="C4285" s="56" t="n">
        <v>1.50201681942</v>
      </c>
      <c r="D4285" s="56" t="n">
        <v>1.277029911123</v>
      </c>
      <c r="E4285" s="56" t="n">
        <v>0.176179826594</v>
      </c>
      <c r="F4285" s="57" t="n">
        <v>0.048089913297</v>
      </c>
      <c r="G4285" s="57" t="n">
        <v>0.048089913297</v>
      </c>
      <c r="H4285" s="35"/>
      <c r="I4285" s="35"/>
      <c r="J4285" s="35"/>
    </row>
    <row r="4286">
      <c r="A4286" s="35"/>
      <c r="B4286" s="55" t="s">
        <v>4321</v>
      </c>
      <c r="C4286" s="56" t="n">
        <v>1.436982431811</v>
      </c>
      <c r="D4286" s="56" t="n">
        <v>1.221096418391</v>
      </c>
      <c r="E4286" s="56" t="n">
        <v>0.17679686073</v>
      </c>
      <c r="F4286" s="57" t="n">
        <v>0.048398430365</v>
      </c>
      <c r="G4286" s="57" t="n">
        <v>0.048398430365</v>
      </c>
      <c r="H4286" s="35"/>
      <c r="I4286" s="35"/>
      <c r="J4286" s="35"/>
    </row>
    <row r="4287">
      <c r="A4287" s="35"/>
      <c r="B4287" s="55" t="s">
        <v>4322</v>
      </c>
      <c r="C4287" s="56" t="n">
        <v>1.434599569302</v>
      </c>
      <c r="D4287" s="56" t="n">
        <v>1.2186712456</v>
      </c>
      <c r="E4287" s="56" t="n">
        <v>0.177183407323</v>
      </c>
      <c r="F4287" s="57" t="n">
        <v>0.048591703661</v>
      </c>
      <c r="G4287" s="57" t="n">
        <v>0.048591703661</v>
      </c>
      <c r="H4287" s="35"/>
      <c r="I4287" s="35"/>
      <c r="J4287" s="35"/>
    </row>
    <row r="4288">
      <c r="A4288" s="35"/>
      <c r="B4288" s="55" t="s">
        <v>4323</v>
      </c>
      <c r="C4288" s="56" t="n">
        <v>1.430290927914</v>
      </c>
      <c r="D4288" s="56" t="n">
        <v>1.213805670749</v>
      </c>
      <c r="E4288" s="56" t="n">
        <v>0.178352484572</v>
      </c>
      <c r="F4288" s="57" t="n">
        <v>0.049176242286</v>
      </c>
      <c r="G4288" s="57" t="n">
        <v>0.049176242286</v>
      </c>
      <c r="H4288" s="35"/>
      <c r="I4288" s="35"/>
      <c r="J4288" s="35"/>
    </row>
    <row r="4289">
      <c r="A4289" s="35"/>
      <c r="B4289" s="55" t="s">
        <v>4324</v>
      </c>
      <c r="C4289" s="56" t="n">
        <v>1.423922371279</v>
      </c>
      <c r="D4289" s="56" t="n">
        <v>1.213529188939</v>
      </c>
      <c r="E4289" s="56" t="n">
        <v>0.173372988683</v>
      </c>
      <c r="F4289" s="57" t="n">
        <v>0.046686494341</v>
      </c>
      <c r="G4289" s="57" t="n">
        <v>0.046686494341</v>
      </c>
      <c r="H4289" s="35"/>
      <c r="I4289" s="35"/>
      <c r="J4289" s="35"/>
    </row>
    <row r="4290">
      <c r="A4290" s="35"/>
      <c r="B4290" s="55" t="s">
        <v>4325</v>
      </c>
      <c r="C4290" s="56" t="n">
        <v>1.416370633038</v>
      </c>
      <c r="D4290" s="56" t="n">
        <v>1.213260143949</v>
      </c>
      <c r="E4290" s="56" t="n">
        <v>0.167408853</v>
      </c>
      <c r="F4290" s="57" t="n">
        <v>0.0437044265</v>
      </c>
      <c r="G4290" s="57" t="n">
        <v>0.0437044265</v>
      </c>
      <c r="H4290" s="35"/>
      <c r="I4290" s="35"/>
      <c r="J4290" s="35"/>
    </row>
    <row r="4291">
      <c r="A4291" s="35"/>
      <c r="B4291" s="55" t="s">
        <v>4326</v>
      </c>
      <c r="C4291" s="56" t="n">
        <v>1.435714425969</v>
      </c>
      <c r="D4291" s="56" t="n">
        <v>1.227524163075</v>
      </c>
      <c r="E4291" s="56" t="n">
        <v>0.169601763579</v>
      </c>
      <c r="F4291" s="57" t="n">
        <v>0.04480088179</v>
      </c>
      <c r="G4291" s="57" t="n">
        <v>0.04480088179</v>
      </c>
      <c r="H4291" s="35"/>
      <c r="I4291" s="35"/>
      <c r="J4291" s="35"/>
    </row>
    <row r="4292">
      <c r="A4292" s="35"/>
      <c r="B4292" s="55" t="s">
        <v>4327</v>
      </c>
      <c r="C4292" s="56" t="n">
        <v>1.450913900481</v>
      </c>
      <c r="D4292" s="56" t="n">
        <v>1.252554874375</v>
      </c>
      <c r="E4292" s="56" t="n">
        <v>0.158363541721</v>
      </c>
      <c r="F4292" s="57" t="n">
        <v>0.03918177086</v>
      </c>
      <c r="G4292" s="57" t="n">
        <v>0.03918177086</v>
      </c>
      <c r="H4292" s="35"/>
      <c r="I4292" s="35"/>
      <c r="J4292" s="35"/>
    </row>
    <row r="4293">
      <c r="A4293" s="35"/>
      <c r="B4293" s="55" t="s">
        <v>4328</v>
      </c>
      <c r="C4293" s="56" t="n">
        <v>1.499131906024</v>
      </c>
      <c r="D4293" s="56" t="n">
        <v>1.293608415956</v>
      </c>
      <c r="E4293" s="56" t="n">
        <v>0.158876123201</v>
      </c>
      <c r="F4293" s="57" t="n">
        <v>0.0394380616</v>
      </c>
      <c r="G4293" s="57" t="n">
        <v>0.0394380616</v>
      </c>
      <c r="H4293" s="35"/>
      <c r="I4293" s="35"/>
      <c r="J4293" s="35"/>
    </row>
    <row r="4294">
      <c r="A4294" s="35"/>
      <c r="B4294" s="55" t="s">
        <v>4329</v>
      </c>
      <c r="C4294" s="56" t="n">
        <v>1.449215985458</v>
      </c>
      <c r="D4294" s="56" t="n">
        <v>1.250363213416</v>
      </c>
      <c r="E4294" s="56" t="n">
        <v>0.159036006425</v>
      </c>
      <c r="F4294" s="57" t="n">
        <v>0.039518003213</v>
      </c>
      <c r="G4294" s="57" t="n">
        <v>0.039518003213</v>
      </c>
      <c r="H4294" s="35"/>
      <c r="I4294" s="35"/>
      <c r="J4294" s="35"/>
    </row>
    <row r="4295">
      <c r="A4295" s="35"/>
      <c r="B4295" s="55" t="s">
        <v>4330</v>
      </c>
      <c r="C4295" s="56" t="n">
        <v>1.485608291242</v>
      </c>
      <c r="D4295" s="56" t="n">
        <v>1.279867140063</v>
      </c>
      <c r="E4295" s="56" t="n">
        <v>0.160751959902</v>
      </c>
      <c r="F4295" s="57" t="n">
        <v>0.040375979951</v>
      </c>
      <c r="G4295" s="57" t="n">
        <v>0.040375979951</v>
      </c>
      <c r="H4295" s="35"/>
      <c r="I4295" s="35"/>
      <c r="J4295" s="35"/>
    </row>
    <row r="4296">
      <c r="A4296" s="35"/>
      <c r="B4296" s="55" t="s">
        <v>4331</v>
      </c>
      <c r="C4296" s="56" t="n">
        <v>1.492892592531</v>
      </c>
      <c r="D4296" s="56" t="n">
        <v>1.279604379972</v>
      </c>
      <c r="E4296" s="56" t="n">
        <v>0.166682934114</v>
      </c>
      <c r="F4296" s="57" t="n">
        <v>0.043341467057</v>
      </c>
      <c r="G4296" s="57" t="n">
        <v>0.043341467057</v>
      </c>
      <c r="H4296" s="35"/>
      <c r="I4296" s="35"/>
      <c r="J4296" s="35"/>
    </row>
    <row r="4297">
      <c r="A4297" s="35"/>
      <c r="B4297" s="55" t="s">
        <v>4332</v>
      </c>
      <c r="C4297" s="56" t="n">
        <v>1.500445686647</v>
      </c>
      <c r="D4297" s="56" t="n">
        <v>1.279331632897</v>
      </c>
      <c r="E4297" s="56" t="n">
        <v>0.172835602641</v>
      </c>
      <c r="F4297" s="57" t="n">
        <v>0.04641780132</v>
      </c>
      <c r="G4297" s="57" t="n">
        <v>0.04641780132</v>
      </c>
      <c r="H4297" s="35"/>
      <c r="I4297" s="35"/>
      <c r="J4297" s="35"/>
    </row>
    <row r="4298">
      <c r="A4298" s="35"/>
      <c r="B4298" s="55" t="s">
        <v>4333</v>
      </c>
      <c r="C4298" s="56" t="n">
        <v>1.436809132128</v>
      </c>
      <c r="D4298" s="56" t="n">
        <v>1.220664019757</v>
      </c>
      <c r="E4298" s="56" t="n">
        <v>0.17707174855</v>
      </c>
      <c r="F4298" s="57" t="n">
        <v>0.048535874275</v>
      </c>
      <c r="G4298" s="57" t="n">
        <v>0.048535874275</v>
      </c>
      <c r="H4298" s="35"/>
      <c r="I4298" s="35"/>
      <c r="J4298" s="35"/>
    </row>
    <row r="4299">
      <c r="A4299" s="35"/>
      <c r="B4299" s="55" t="s">
        <v>4334</v>
      </c>
      <c r="C4299" s="56" t="n">
        <v>1.410116530625</v>
      </c>
      <c r="D4299" s="56" t="n">
        <v>1.198673002804</v>
      </c>
      <c r="E4299" s="56" t="n">
        <v>0.176398006234</v>
      </c>
      <c r="F4299" s="57" t="n">
        <v>0.048199003117</v>
      </c>
      <c r="G4299" s="57" t="n">
        <v>0.048199003117</v>
      </c>
      <c r="H4299" s="35"/>
      <c r="I4299" s="35"/>
      <c r="J4299" s="35"/>
    </row>
    <row r="4300">
      <c r="A4300" s="35"/>
      <c r="B4300" s="55" t="s">
        <v>4335</v>
      </c>
      <c r="C4300" s="56" t="n">
        <v>1.35850446763</v>
      </c>
      <c r="D4300" s="56" t="n">
        <v>1.154503376493</v>
      </c>
      <c r="E4300" s="56" t="n">
        <v>0.176700298406</v>
      </c>
      <c r="F4300" s="57" t="n">
        <v>0.048350149203</v>
      </c>
      <c r="G4300" s="57" t="n">
        <v>0.048350149203</v>
      </c>
      <c r="H4300" s="35"/>
      <c r="I4300" s="35"/>
      <c r="J4300" s="35"/>
    </row>
    <row r="4301">
      <c r="A4301" s="35"/>
      <c r="B4301" s="55" t="s">
        <v>4336</v>
      </c>
      <c r="C4301" s="56" t="n">
        <v>1.341274176673</v>
      </c>
      <c r="D4301" s="56" t="n">
        <v>1.13904770612</v>
      </c>
      <c r="E4301" s="56" t="n">
        <v>0.177539948034</v>
      </c>
      <c r="F4301" s="57" t="n">
        <v>0.048769974017</v>
      </c>
      <c r="G4301" s="57" t="n">
        <v>0.048769974017</v>
      </c>
      <c r="H4301" s="35"/>
      <c r="I4301" s="35"/>
      <c r="J4301" s="35"/>
    </row>
    <row r="4302">
      <c r="A4302" s="35"/>
      <c r="B4302" s="55" t="s">
        <v>4337</v>
      </c>
      <c r="C4302" s="56" t="n">
        <v>1.325110853256</v>
      </c>
      <c r="D4302" s="56" t="n">
        <v>1.11802406653</v>
      </c>
      <c r="E4302" s="56" t="n">
        <v>0.185225696768</v>
      </c>
      <c r="F4302" s="57" t="n">
        <v>0.052612848384</v>
      </c>
      <c r="G4302" s="57" t="n">
        <v>0.052612848384</v>
      </c>
      <c r="H4302" s="35"/>
      <c r="I4302" s="35"/>
      <c r="J4302" s="35"/>
    </row>
    <row r="4303">
      <c r="A4303" s="35"/>
      <c r="B4303" s="55" t="s">
        <v>4338</v>
      </c>
      <c r="C4303" s="56" t="n">
        <v>1.341130738498</v>
      </c>
      <c r="D4303" s="56" t="n">
        <v>1.117759587875</v>
      </c>
      <c r="E4303" s="56" t="n">
        <v>0.199838277431</v>
      </c>
      <c r="F4303" s="57" t="n">
        <v>0.059919138716</v>
      </c>
      <c r="G4303" s="57" t="n">
        <v>0.059919138716</v>
      </c>
      <c r="H4303" s="35"/>
      <c r="I4303" s="35"/>
      <c r="J4303" s="35"/>
    </row>
    <row r="4304">
      <c r="A4304" s="35"/>
      <c r="B4304" s="55" t="s">
        <v>4339</v>
      </c>
      <c r="C4304" s="56" t="n">
        <v>1.34463786754</v>
      </c>
      <c r="D4304" s="56" t="n">
        <v>1.117473947017</v>
      </c>
      <c r="E4304" s="56" t="n">
        <v>0.203283415357</v>
      </c>
      <c r="F4304" s="57" t="n">
        <v>0.061641707679</v>
      </c>
      <c r="G4304" s="57" t="n">
        <v>0.061641707679</v>
      </c>
      <c r="H4304" s="35"/>
      <c r="I4304" s="35"/>
      <c r="J4304" s="35"/>
    </row>
    <row r="4305">
      <c r="A4305" s="35"/>
      <c r="B4305" s="55" t="s">
        <v>4340</v>
      </c>
      <c r="C4305" s="56" t="n">
        <v>1.335130783764</v>
      </c>
      <c r="D4305" s="56" t="n">
        <v>1.109697884908</v>
      </c>
      <c r="E4305" s="56" t="n">
        <v>0.203147993631</v>
      </c>
      <c r="F4305" s="57" t="n">
        <v>0.061573996815</v>
      </c>
      <c r="G4305" s="57" t="n">
        <v>0.061573996815</v>
      </c>
      <c r="H4305" s="35"/>
      <c r="I4305" s="35"/>
      <c r="J4305" s="35"/>
    </row>
    <row r="4306">
      <c r="A4306" s="35"/>
      <c r="B4306" s="55" t="s">
        <v>4341</v>
      </c>
      <c r="C4306" s="56" t="n">
        <v>1.32509639708</v>
      </c>
      <c r="D4306" s="56" t="n">
        <v>1.100390121835</v>
      </c>
      <c r="E4306" s="56" t="n">
        <v>0.204206009111</v>
      </c>
      <c r="F4306" s="57" t="n">
        <v>0.062103004556</v>
      </c>
      <c r="G4306" s="57" t="n">
        <v>0.062103004556</v>
      </c>
      <c r="H4306" s="35"/>
      <c r="I4306" s="35"/>
      <c r="J4306" s="35"/>
    </row>
    <row r="4307">
      <c r="A4307" s="35"/>
      <c r="B4307" s="55" t="s">
        <v>4342</v>
      </c>
      <c r="C4307" s="56" t="n">
        <v>1.322374183016</v>
      </c>
      <c r="D4307" s="56" t="n">
        <v>1.098273987997</v>
      </c>
      <c r="E4307" s="56" t="n">
        <v>0.204047621512</v>
      </c>
      <c r="F4307" s="57" t="n">
        <v>0.062023810756</v>
      </c>
      <c r="G4307" s="57" t="n">
        <v>0.062023810756</v>
      </c>
      <c r="H4307" s="35"/>
      <c r="I4307" s="35"/>
      <c r="J4307" s="35"/>
    </row>
    <row r="4308">
      <c r="A4308" s="35"/>
      <c r="B4308" s="55" t="s">
        <v>4343</v>
      </c>
      <c r="C4308" s="56" t="n">
        <v>1.302965843656</v>
      </c>
      <c r="D4308" s="56" t="n">
        <v>1.082193284482</v>
      </c>
      <c r="E4308" s="56" t="n">
        <v>0.204004739579</v>
      </c>
      <c r="F4308" s="57" t="n">
        <v>0.062002369789</v>
      </c>
      <c r="G4308" s="57" t="n">
        <v>0.062002369789</v>
      </c>
      <c r="H4308" s="35"/>
      <c r="I4308" s="35"/>
      <c r="J4308" s="35"/>
    </row>
    <row r="4309">
      <c r="A4309" s="35"/>
      <c r="B4309" s="55" t="s">
        <v>4344</v>
      </c>
      <c r="C4309" s="56" t="n">
        <v>1.306493297938</v>
      </c>
      <c r="D4309" s="56" t="n">
        <v>1.08056946778</v>
      </c>
      <c r="E4309" s="56" t="n">
        <v>0.209078487681</v>
      </c>
      <c r="F4309" s="57" t="n">
        <v>0.064539243841</v>
      </c>
      <c r="G4309" s="57" t="n">
        <v>0.064539243841</v>
      </c>
      <c r="H4309" s="35"/>
      <c r="I4309" s="35"/>
      <c r="J4309" s="35"/>
    </row>
    <row r="4310">
      <c r="A4310" s="35"/>
      <c r="B4310" s="55" t="s">
        <v>4345</v>
      </c>
      <c r="C4310" s="56" t="n">
        <v>1.303546739866</v>
      </c>
      <c r="D4310" s="56" t="n">
        <v>1.080280931598</v>
      </c>
      <c r="E4310" s="56" t="n">
        <v>0.206673839866</v>
      </c>
      <c r="F4310" s="57" t="n">
        <v>0.063336919933</v>
      </c>
      <c r="G4310" s="57" t="n">
        <v>0.063336919933</v>
      </c>
      <c r="H4310" s="35"/>
      <c r="I4310" s="35"/>
      <c r="J4310" s="35"/>
    </row>
    <row r="4311">
      <c r="A4311" s="35"/>
      <c r="B4311" s="55" t="s">
        <v>4346</v>
      </c>
      <c r="C4311" s="56" t="n">
        <v>1.301957267592</v>
      </c>
      <c r="D4311" s="56" t="n">
        <v>1.07999542545</v>
      </c>
      <c r="E4311" s="56" t="n">
        <v>0.205521094731</v>
      </c>
      <c r="F4311" s="57" t="n">
        <v>0.062760547365</v>
      </c>
      <c r="G4311" s="57" t="n">
        <v>0.062760547365</v>
      </c>
      <c r="H4311" s="35"/>
      <c r="I4311" s="35"/>
      <c r="J4311" s="35"/>
    </row>
    <row r="4312">
      <c r="A4312" s="35"/>
      <c r="B4312" s="55" t="s">
        <v>4347</v>
      </c>
      <c r="C4312" s="56" t="n">
        <v>1.285483903067</v>
      </c>
      <c r="D4312" s="56" t="n">
        <v>1.075118919251</v>
      </c>
      <c r="E4312" s="56" t="n">
        <v>0.195666711886</v>
      </c>
      <c r="F4312" s="57" t="n">
        <v>0.057833355943</v>
      </c>
      <c r="G4312" s="57" t="n">
        <v>0.057833355943</v>
      </c>
      <c r="H4312" s="35"/>
      <c r="I4312" s="35"/>
      <c r="J4312" s="35"/>
    </row>
    <row r="4313">
      <c r="A4313" s="35"/>
      <c r="B4313" s="55" t="s">
        <v>4348</v>
      </c>
      <c r="C4313" s="56" t="n">
        <v>1.295475625528</v>
      </c>
      <c r="D4313" s="56" t="n">
        <v>1.079938227242</v>
      </c>
      <c r="E4313" s="56" t="n">
        <v>0.199583080633</v>
      </c>
      <c r="F4313" s="57" t="n">
        <v>0.059791540317</v>
      </c>
      <c r="G4313" s="57" t="n">
        <v>0.059791540317</v>
      </c>
      <c r="H4313" s="35"/>
      <c r="I4313" s="35"/>
      <c r="J4313" s="35"/>
    </row>
    <row r="4314">
      <c r="A4314" s="35"/>
      <c r="B4314" s="55" t="s">
        <v>4349</v>
      </c>
      <c r="C4314" s="56" t="n">
        <v>1.30802778903</v>
      </c>
      <c r="D4314" s="56" t="n">
        <v>1.090151143735</v>
      </c>
      <c r="E4314" s="56" t="n">
        <v>0.199859117286</v>
      </c>
      <c r="F4314" s="57" t="n">
        <v>0.059929558643</v>
      </c>
      <c r="G4314" s="57" t="n">
        <v>0.059929558643</v>
      </c>
      <c r="H4314" s="35"/>
      <c r="I4314" s="35"/>
      <c r="J4314" s="35"/>
    </row>
    <row r="4315">
      <c r="A4315" s="35"/>
      <c r="B4315" s="55" t="s">
        <v>4350</v>
      </c>
      <c r="C4315" s="56" t="n">
        <v>1.317735746288</v>
      </c>
      <c r="D4315" s="56" t="n">
        <v>1.098396621575</v>
      </c>
      <c r="E4315" s="56" t="n">
        <v>0.199690276176</v>
      </c>
      <c r="F4315" s="57" t="n">
        <v>0.059845138088</v>
      </c>
      <c r="G4315" s="57" t="n">
        <v>0.059845138088</v>
      </c>
      <c r="H4315" s="35"/>
      <c r="I4315" s="35"/>
      <c r="J4315" s="35"/>
    </row>
    <row r="4316">
      <c r="A4316" s="35"/>
      <c r="B4316" s="55" t="s">
        <v>4351</v>
      </c>
      <c r="C4316" s="56" t="n">
        <v>1.325940356107</v>
      </c>
      <c r="D4316" s="56" t="n">
        <v>1.108142216243</v>
      </c>
      <c r="E4316" s="56" t="n">
        <v>0.196543491143</v>
      </c>
      <c r="F4316" s="57" t="n">
        <v>0.058271745572</v>
      </c>
      <c r="G4316" s="57" t="n">
        <v>0.058271745572</v>
      </c>
      <c r="H4316" s="35"/>
      <c r="I4316" s="35"/>
      <c r="J4316" s="35"/>
    </row>
    <row r="4317">
      <c r="A4317" s="35"/>
      <c r="B4317" s="55" t="s">
        <v>4352</v>
      </c>
      <c r="C4317" s="56" t="n">
        <v>1.336924831634</v>
      </c>
      <c r="D4317" s="56" t="n">
        <v>1.1078640577</v>
      </c>
      <c r="E4317" s="56" t="n">
        <v>0.206758918066</v>
      </c>
      <c r="F4317" s="57" t="n">
        <v>0.063379459033</v>
      </c>
      <c r="G4317" s="57" t="n">
        <v>0.063379459033</v>
      </c>
      <c r="H4317" s="35"/>
      <c r="I4317" s="35"/>
      <c r="J4317" s="35"/>
    </row>
    <row r="4318">
      <c r="A4318" s="35"/>
      <c r="B4318" s="55" t="s">
        <v>4353</v>
      </c>
      <c r="C4318" s="56" t="n">
        <v>1.326404217491</v>
      </c>
      <c r="D4318" s="56" t="n">
        <v>1.107571141109</v>
      </c>
      <c r="E4318" s="56" t="n">
        <v>0.197579250903</v>
      </c>
      <c r="F4318" s="57" t="n">
        <v>0.058789625451</v>
      </c>
      <c r="G4318" s="57" t="n">
        <v>0.058789625451</v>
      </c>
      <c r="H4318" s="35"/>
      <c r="I4318" s="35"/>
      <c r="J4318" s="35"/>
    </row>
    <row r="4319">
      <c r="A4319" s="35"/>
      <c r="B4319" s="55" t="s">
        <v>4354</v>
      </c>
      <c r="C4319" s="56" t="n">
        <v>1.314616946566</v>
      </c>
      <c r="D4319" s="56" t="n">
        <v>1.093054684852</v>
      </c>
      <c r="E4319" s="56" t="n">
        <v>0.202700070531</v>
      </c>
      <c r="F4319" s="57" t="n">
        <v>0.061350035265</v>
      </c>
      <c r="G4319" s="57" t="n">
        <v>0.061350035265</v>
      </c>
      <c r="H4319" s="35"/>
      <c r="I4319" s="35"/>
      <c r="J4319" s="35"/>
    </row>
    <row r="4320">
      <c r="A4320" s="35"/>
      <c r="B4320" s="55" t="s">
        <v>4355</v>
      </c>
      <c r="C4320" s="56" t="n">
        <v>1.306476178152</v>
      </c>
      <c r="D4320" s="56" t="n">
        <v>1.093664296003</v>
      </c>
      <c r="E4320" s="56" t="n">
        <v>0.194586111046</v>
      </c>
      <c r="F4320" s="57" t="n">
        <v>0.057293055523</v>
      </c>
      <c r="G4320" s="57" t="n">
        <v>0.057293055523</v>
      </c>
      <c r="H4320" s="35"/>
      <c r="I4320" s="35"/>
      <c r="J4320" s="35"/>
    </row>
    <row r="4321">
      <c r="A4321" s="35"/>
      <c r="B4321" s="55" t="s">
        <v>4356</v>
      </c>
      <c r="C4321" s="56" t="n">
        <v>1.296141699435</v>
      </c>
      <c r="D4321" s="56" t="n">
        <v>1.084777024951</v>
      </c>
      <c r="E4321" s="56" t="n">
        <v>0.194846193846</v>
      </c>
      <c r="F4321" s="57" t="n">
        <v>0.057423096923</v>
      </c>
      <c r="G4321" s="57" t="n">
        <v>0.057423096923</v>
      </c>
      <c r="H4321" s="35"/>
      <c r="I4321" s="35"/>
      <c r="J4321" s="35"/>
    </row>
    <row r="4322">
      <c r="A4322" s="35"/>
      <c r="B4322" s="55" t="s">
        <v>4357</v>
      </c>
      <c r="C4322" s="56" t="n">
        <v>1.302812078517</v>
      </c>
      <c r="D4322" s="56" t="n">
        <v>1.090344406769</v>
      </c>
      <c r="E4322" s="56" t="n">
        <v>0.194862898759</v>
      </c>
      <c r="F4322" s="57" t="n">
        <v>0.057431449379</v>
      </c>
      <c r="G4322" s="57" t="n">
        <v>0.057431449379</v>
      </c>
      <c r="H4322" s="35"/>
      <c r="I4322" s="35"/>
      <c r="J4322" s="35"/>
    </row>
    <row r="4323">
      <c r="A4323" s="35"/>
      <c r="B4323" s="55" t="s">
        <v>4358</v>
      </c>
      <c r="C4323" s="56" t="n">
        <v>1.290839266329</v>
      </c>
      <c r="D4323" s="56" t="n">
        <v>1.081336395419</v>
      </c>
      <c r="E4323" s="56" t="n">
        <v>0.193744399798</v>
      </c>
      <c r="F4323" s="57" t="n">
        <v>0.056872199899</v>
      </c>
      <c r="G4323" s="57" t="n">
        <v>0.056872199899</v>
      </c>
      <c r="H4323" s="35"/>
      <c r="I4323" s="35"/>
      <c r="J4323" s="35"/>
    </row>
    <row r="4324">
      <c r="A4324" s="35"/>
      <c r="B4324" s="55" t="s">
        <v>4359</v>
      </c>
      <c r="C4324" s="56" t="n">
        <v>1.299557483414</v>
      </c>
      <c r="D4324" s="56" t="n">
        <v>1.081068831088</v>
      </c>
      <c r="E4324" s="56" t="n">
        <v>0.202104293495</v>
      </c>
      <c r="F4324" s="57" t="n">
        <v>0.061052146747</v>
      </c>
      <c r="G4324" s="57" t="n">
        <v>0.061052146747</v>
      </c>
      <c r="H4324" s="35"/>
      <c r="I4324" s="35"/>
      <c r="J4324" s="35"/>
    </row>
    <row r="4325">
      <c r="A4325" s="35"/>
      <c r="B4325" s="55" t="s">
        <v>4360</v>
      </c>
      <c r="C4325" s="56" t="n">
        <v>1.299274092973</v>
      </c>
      <c r="D4325" s="56" t="n">
        <v>1.080789433834</v>
      </c>
      <c r="E4325" s="56" t="n">
        <v>0.202152845225</v>
      </c>
      <c r="F4325" s="57" t="n">
        <v>0.061076422612</v>
      </c>
      <c r="G4325" s="57" t="n">
        <v>0.061076422612</v>
      </c>
      <c r="H4325" s="35"/>
      <c r="I4325" s="35"/>
      <c r="J4325" s="35"/>
    </row>
    <row r="4326">
      <c r="A4326" s="35"/>
      <c r="B4326" s="55" t="s">
        <v>4361</v>
      </c>
      <c r="C4326" s="56" t="n">
        <v>1.293082300836</v>
      </c>
      <c r="D4326" s="56" t="n">
        <v>1.064494776735</v>
      </c>
      <c r="E4326" s="56" t="n">
        <v>0.214738042023</v>
      </c>
      <c r="F4326" s="57" t="n">
        <v>0.067369021012</v>
      </c>
      <c r="G4326" s="57" t="n">
        <v>0.067369021012</v>
      </c>
      <c r="H4326" s="35"/>
      <c r="I4326" s="35"/>
      <c r="J4326" s="35"/>
    </row>
    <row r="4327">
      <c r="A4327" s="35"/>
      <c r="B4327" s="55" t="s">
        <v>4362</v>
      </c>
      <c r="C4327" s="56" t="n">
        <v>1.289886455077</v>
      </c>
      <c r="D4327" s="56" t="n">
        <v>1.055109580296</v>
      </c>
      <c r="E4327" s="56" t="n">
        <v>0.222514210055</v>
      </c>
      <c r="F4327" s="57" t="n">
        <v>0.071257105028</v>
      </c>
      <c r="G4327" s="57" t="n">
        <v>0.071257105028</v>
      </c>
      <c r="H4327" s="35"/>
      <c r="I4327" s="35"/>
      <c r="J4327" s="35"/>
    </row>
    <row r="4328">
      <c r="A4328" s="35"/>
      <c r="B4328" s="55" t="s">
        <v>4363</v>
      </c>
      <c r="C4328" s="56" t="n">
        <v>1.299715939767</v>
      </c>
      <c r="D4328" s="56" t="n">
        <v>1.063083222697</v>
      </c>
      <c r="E4328" s="56" t="n">
        <v>0.222590961853</v>
      </c>
      <c r="F4328" s="57" t="n">
        <v>0.071295480927</v>
      </c>
      <c r="G4328" s="57" t="n">
        <v>0.071295480927</v>
      </c>
      <c r="H4328" s="35"/>
      <c r="I4328" s="35"/>
      <c r="J4328" s="35"/>
    </row>
    <row r="4329">
      <c r="A4329" s="35"/>
      <c r="B4329" s="55" t="s">
        <v>4364</v>
      </c>
      <c r="C4329" s="56" t="n">
        <v>1.298217527228</v>
      </c>
      <c r="D4329" s="56" t="n">
        <v>1.061592497054</v>
      </c>
      <c r="E4329" s="56" t="n">
        <v>0.222896291025</v>
      </c>
      <c r="F4329" s="57" t="n">
        <v>0.071448145513</v>
      </c>
      <c r="G4329" s="57" t="n">
        <v>0.071448145513</v>
      </c>
      <c r="H4329" s="35"/>
      <c r="I4329" s="35"/>
      <c r="J4329" s="35"/>
    </row>
    <row r="4330">
      <c r="A4330" s="35"/>
      <c r="B4330" s="55" t="s">
        <v>4365</v>
      </c>
      <c r="C4330" s="56" t="n">
        <v>1.297798969018</v>
      </c>
      <c r="D4330" s="56" t="n">
        <v>1.060895096927</v>
      </c>
      <c r="E4330" s="56" t="n">
        <v>0.223305652724</v>
      </c>
      <c r="F4330" s="57" t="n">
        <v>0.071652826362</v>
      </c>
      <c r="G4330" s="57" t="n">
        <v>0.071652826362</v>
      </c>
      <c r="H4330" s="35"/>
      <c r="I4330" s="35"/>
      <c r="J4330" s="35"/>
    </row>
    <row r="4331">
      <c r="A4331" s="35"/>
      <c r="B4331" s="55" t="s">
        <v>4366</v>
      </c>
      <c r="C4331" s="56" t="n">
        <v>1.289491573685</v>
      </c>
      <c r="D4331" s="56" t="n">
        <v>1.060592537703</v>
      </c>
      <c r="E4331" s="56" t="n">
        <v>0.215821842833</v>
      </c>
      <c r="F4331" s="57" t="n">
        <v>0.067910921417</v>
      </c>
      <c r="G4331" s="57" t="n">
        <v>0.067910921417</v>
      </c>
      <c r="H4331" s="35"/>
      <c r="I4331" s="35"/>
      <c r="J4331" s="35"/>
    </row>
    <row r="4332">
      <c r="A4332" s="35"/>
      <c r="B4332" s="55" t="s">
        <v>4367</v>
      </c>
      <c r="C4332" s="56" t="n">
        <v>1.287602517915</v>
      </c>
      <c r="D4332" s="56" t="n">
        <v>1.060299827938</v>
      </c>
      <c r="E4332" s="56" t="n">
        <v>0.214375862362</v>
      </c>
      <c r="F4332" s="57" t="n">
        <v>0.067187931181</v>
      </c>
      <c r="G4332" s="57" t="n">
        <v>0.067187931181</v>
      </c>
      <c r="H4332" s="35"/>
      <c r="I4332" s="35"/>
      <c r="J4332" s="35"/>
    </row>
    <row r="4333">
      <c r="A4333" s="35"/>
      <c r="B4333" s="55" t="s">
        <v>4368</v>
      </c>
      <c r="C4333" s="56" t="n">
        <v>1.281508320657</v>
      </c>
      <c r="D4333" s="56" t="n">
        <v>1.06324230348</v>
      </c>
      <c r="E4333" s="56" t="n">
        <v>0.20528342078</v>
      </c>
      <c r="F4333" s="57" t="n">
        <v>0.06264171039</v>
      </c>
      <c r="G4333" s="57" t="n">
        <v>0.06264171039</v>
      </c>
      <c r="H4333" s="35"/>
      <c r="I4333" s="35"/>
      <c r="J4333" s="35"/>
    </row>
    <row r="4334">
      <c r="A4334" s="35"/>
      <c r="B4334" s="55" t="s">
        <v>4369</v>
      </c>
      <c r="C4334" s="56" t="n">
        <v>1.294575110127</v>
      </c>
      <c r="D4334" s="56" t="n">
        <v>1.073189892536</v>
      </c>
      <c r="E4334" s="56" t="n">
        <v>0.206287087803</v>
      </c>
      <c r="F4334" s="57" t="n">
        <v>0.063143543902</v>
      </c>
      <c r="G4334" s="57" t="n">
        <v>0.063143543902</v>
      </c>
      <c r="H4334" s="35"/>
      <c r="I4334" s="35"/>
      <c r="J4334" s="35"/>
    </row>
    <row r="4335">
      <c r="A4335" s="35"/>
      <c r="B4335" s="55" t="s">
        <v>4370</v>
      </c>
      <c r="C4335" s="56" t="n">
        <v>1.310175370866</v>
      </c>
      <c r="D4335" s="56" t="n">
        <v>1.086210992277</v>
      </c>
      <c r="E4335" s="56" t="n">
        <v>0.206188650438</v>
      </c>
      <c r="F4335" s="57" t="n">
        <v>0.063094325219</v>
      </c>
      <c r="G4335" s="57" t="n">
        <v>0.063094325219</v>
      </c>
      <c r="H4335" s="35"/>
      <c r="I4335" s="35"/>
      <c r="J4335" s="35"/>
    </row>
    <row r="4336">
      <c r="A4336" s="35"/>
      <c r="B4336" s="55" t="s">
        <v>4371</v>
      </c>
      <c r="C4336" s="56" t="n">
        <v>1.327908027945</v>
      </c>
      <c r="D4336" s="56" t="n">
        <v>1.100942586137</v>
      </c>
      <c r="E4336" s="56" t="n">
        <v>0.206155565844</v>
      </c>
      <c r="F4336" s="57" t="n">
        <v>0.063077782922</v>
      </c>
      <c r="G4336" s="57" t="n">
        <v>0.063077782922</v>
      </c>
      <c r="H4336" s="35"/>
      <c r="I4336" s="35"/>
      <c r="J4336" s="35"/>
    </row>
    <row r="4337">
      <c r="A4337" s="35"/>
      <c r="B4337" s="55" t="s">
        <v>4372</v>
      </c>
      <c r="C4337" s="56" t="n">
        <v>1.338831407503</v>
      </c>
      <c r="D4337" s="56" t="n">
        <v>1.110451349927</v>
      </c>
      <c r="E4337" s="56" t="n">
        <v>0.205664172133</v>
      </c>
      <c r="F4337" s="57" t="n">
        <v>0.062832086066</v>
      </c>
      <c r="G4337" s="57" t="n">
        <v>0.062832086066</v>
      </c>
      <c r="H4337" s="35"/>
      <c r="I4337" s="35"/>
      <c r="J4337" s="35"/>
    </row>
    <row r="4338">
      <c r="A4338" s="35"/>
      <c r="B4338" s="55" t="s">
        <v>4373</v>
      </c>
      <c r="C4338" s="56" t="n">
        <v>1.338509569298</v>
      </c>
      <c r="D4338" s="56" t="n">
        <v>1.110159676801</v>
      </c>
      <c r="E4338" s="56" t="n">
        <v>0.205691034605</v>
      </c>
      <c r="F4338" s="57" t="n">
        <v>0.062845517302</v>
      </c>
      <c r="G4338" s="57" t="n">
        <v>0.062845517302</v>
      </c>
      <c r="H4338" s="35"/>
      <c r="I4338" s="35"/>
      <c r="J4338" s="35"/>
    </row>
    <row r="4339">
      <c r="A4339" s="35"/>
      <c r="B4339" s="55" t="s">
        <v>4374</v>
      </c>
      <c r="C4339" s="56" t="n">
        <v>1.34344463187</v>
      </c>
      <c r="D4339" s="56" t="n">
        <v>1.109867669266</v>
      </c>
      <c r="E4339" s="56" t="n">
        <v>0.210454785803</v>
      </c>
      <c r="F4339" s="57" t="n">
        <v>0.065227392901</v>
      </c>
      <c r="G4339" s="57" t="n">
        <v>0.065227392901</v>
      </c>
      <c r="H4339" s="35"/>
      <c r="I4339" s="35"/>
      <c r="J4339" s="35"/>
    </row>
    <row r="4340">
      <c r="A4340" s="35"/>
      <c r="B4340" s="55" t="s">
        <v>4375</v>
      </c>
      <c r="C4340" s="56" t="n">
        <v>1.35367954264</v>
      </c>
      <c r="D4340" s="56" t="n">
        <v>1.114047885292</v>
      </c>
      <c r="E4340" s="56" t="n">
        <v>0.2150999616</v>
      </c>
      <c r="F4340" s="57" t="n">
        <v>0.0675499808</v>
      </c>
      <c r="G4340" s="57" t="n">
        <v>0.0675499808</v>
      </c>
      <c r="H4340" s="35"/>
      <c r="I4340" s="35"/>
      <c r="J4340" s="35"/>
    </row>
    <row r="4341">
      <c r="A4341" s="35"/>
      <c r="B4341" s="55" t="s">
        <v>4376</v>
      </c>
      <c r="C4341" s="56" t="n">
        <v>1.354555683355</v>
      </c>
      <c r="D4341" s="56" t="n">
        <v>1.111928794299</v>
      </c>
      <c r="E4341" s="56" t="n">
        <v>0.218203620862</v>
      </c>
      <c r="F4341" s="57" t="n">
        <v>0.069101810431</v>
      </c>
      <c r="G4341" s="57" t="n">
        <v>0.069101810431</v>
      </c>
      <c r="H4341" s="35"/>
      <c r="I4341" s="35"/>
      <c r="J4341" s="35"/>
    </row>
    <row r="4342">
      <c r="A4342" s="35"/>
      <c r="B4342" s="55" t="s">
        <v>4377</v>
      </c>
      <c r="C4342" s="56" t="n">
        <v>1.339093664482</v>
      </c>
      <c r="D4342" s="56" t="n">
        <v>1.098708216505</v>
      </c>
      <c r="E4342" s="56" t="n">
        <v>0.218789160185</v>
      </c>
      <c r="F4342" s="57" t="n">
        <v>0.069394580092</v>
      </c>
      <c r="G4342" s="57" t="n">
        <v>0.069394580092</v>
      </c>
      <c r="H4342" s="35"/>
      <c r="I4342" s="35"/>
      <c r="J4342" s="35"/>
    </row>
    <row r="4343">
      <c r="A4343" s="35"/>
      <c r="B4343" s="55" t="s">
        <v>4378</v>
      </c>
      <c r="C4343" s="56" t="n">
        <v>1.336896343625</v>
      </c>
      <c r="D4343" s="56" t="n">
        <v>1.096778592274</v>
      </c>
      <c r="E4343" s="56" t="n">
        <v>0.218930012896</v>
      </c>
      <c r="F4343" s="57" t="n">
        <v>0.069465006448</v>
      </c>
      <c r="G4343" s="57" t="n">
        <v>0.069465006448</v>
      </c>
      <c r="H4343" s="35"/>
      <c r="I4343" s="35"/>
      <c r="J4343" s="35"/>
    </row>
    <row r="4344">
      <c r="A4344" s="35"/>
      <c r="B4344" s="55" t="s">
        <v>4379</v>
      </c>
      <c r="C4344" s="56" t="n">
        <v>1.353338538243</v>
      </c>
      <c r="D4344" s="56" t="n">
        <v>1.111645384458</v>
      </c>
      <c r="E4344" s="56" t="n">
        <v>0.217419293206</v>
      </c>
      <c r="F4344" s="57" t="n">
        <v>0.068709646603</v>
      </c>
      <c r="G4344" s="57" t="n">
        <v>0.068709646603</v>
      </c>
      <c r="H4344" s="35"/>
      <c r="I4344" s="35"/>
      <c r="J4344" s="35"/>
    </row>
    <row r="4345">
      <c r="A4345" s="35"/>
      <c r="B4345" s="55" t="s">
        <v>4380</v>
      </c>
      <c r="C4345" s="56" t="n">
        <v>1.347320170465</v>
      </c>
      <c r="D4345" s="56" t="n">
        <v>1.111336708655</v>
      </c>
      <c r="E4345" s="56" t="n">
        <v>0.212342002178</v>
      </c>
      <c r="F4345" s="57" t="n">
        <v>0.066171001089</v>
      </c>
      <c r="G4345" s="57" t="n">
        <v>0.066171001089</v>
      </c>
      <c r="H4345" s="35"/>
      <c r="I4345" s="35"/>
      <c r="J4345" s="35"/>
    </row>
    <row r="4346">
      <c r="A4346" s="35"/>
      <c r="B4346" s="55" t="s">
        <v>4381</v>
      </c>
      <c r="C4346" s="56" t="n">
        <v>1.341586026418</v>
      </c>
      <c r="D4346" s="56" t="n">
        <v>1.111034939522</v>
      </c>
      <c r="E4346" s="56" t="n">
        <v>0.207510203949</v>
      </c>
      <c r="F4346" s="57" t="n">
        <v>0.063755101975</v>
      </c>
      <c r="G4346" s="57" t="n">
        <v>0.063755101975</v>
      </c>
      <c r="H4346" s="35"/>
      <c r="I4346" s="35"/>
      <c r="J4346" s="35"/>
    </row>
    <row r="4347">
      <c r="A4347" s="35"/>
      <c r="B4347" s="55" t="s">
        <v>4382</v>
      </c>
      <c r="C4347" s="56" t="n">
        <v>1.337798883327</v>
      </c>
      <c r="D4347" s="56" t="n">
        <v>1.108823590666</v>
      </c>
      <c r="E4347" s="56" t="n">
        <v>0.20650290505</v>
      </c>
      <c r="F4347" s="57" t="n">
        <v>0.063251452525</v>
      </c>
      <c r="G4347" s="57" t="n">
        <v>0.063251452525</v>
      </c>
      <c r="H4347" s="35"/>
      <c r="I4347" s="35"/>
      <c r="J4347" s="35"/>
    </row>
    <row r="4348">
      <c r="A4348" s="35"/>
      <c r="B4348" s="55" t="s">
        <v>4383</v>
      </c>
      <c r="C4348" s="56" t="n">
        <v>1.34536632641</v>
      </c>
      <c r="D4348" s="56" t="n">
        <v>1.111430610499</v>
      </c>
      <c r="E4348" s="56" t="n">
        <v>0.210481620446</v>
      </c>
      <c r="F4348" s="57" t="n">
        <v>0.065240810223</v>
      </c>
      <c r="G4348" s="57" t="n">
        <v>0.065240810223</v>
      </c>
      <c r="H4348" s="35"/>
      <c r="I4348" s="35"/>
      <c r="J4348" s="35"/>
    </row>
    <row r="4349">
      <c r="A4349" s="35"/>
      <c r="B4349" s="55" t="s">
        <v>4384</v>
      </c>
      <c r="C4349" s="56" t="n">
        <v>1.338479807671</v>
      </c>
      <c r="D4349" s="56" t="n">
        <v>1.105459306719</v>
      </c>
      <c r="E4349" s="56" t="n">
        <v>0.210790663696</v>
      </c>
      <c r="F4349" s="57" t="n">
        <v>0.065395331848</v>
      </c>
      <c r="G4349" s="57" t="n">
        <v>0.065395331848</v>
      </c>
      <c r="H4349" s="35"/>
      <c r="I4349" s="35"/>
      <c r="J4349" s="35"/>
    </row>
    <row r="4350">
      <c r="A4350" s="35"/>
      <c r="B4350" s="55" t="s">
        <v>4385</v>
      </c>
      <c r="C4350" s="56" t="n">
        <v>1.322301607754</v>
      </c>
      <c r="D4350" s="56" t="n">
        <v>1.092059321843</v>
      </c>
      <c r="E4350" s="56" t="n">
        <v>0.210833130862</v>
      </c>
      <c r="F4350" s="57" t="n">
        <v>0.065416565431</v>
      </c>
      <c r="G4350" s="57" t="n">
        <v>0.065416565431</v>
      </c>
      <c r="H4350" s="35"/>
      <c r="I4350" s="35"/>
      <c r="J4350" s="35"/>
    </row>
    <row r="4351">
      <c r="A4351" s="35"/>
      <c r="B4351" s="55" t="s">
        <v>4386</v>
      </c>
      <c r="C4351" s="56" t="n">
        <v>1.339242170348</v>
      </c>
      <c r="D4351" s="56" t="n">
        <v>1.101664374941</v>
      </c>
      <c r="E4351" s="56" t="n">
        <v>0.215653515545</v>
      </c>
      <c r="F4351" s="57" t="n">
        <v>0.067826757773</v>
      </c>
      <c r="G4351" s="57" t="n">
        <v>0.067826757773</v>
      </c>
      <c r="H4351" s="35"/>
      <c r="I4351" s="35"/>
      <c r="J4351" s="35"/>
    </row>
    <row r="4352">
      <c r="A4352" s="35"/>
      <c r="B4352" s="55" t="s">
        <v>4387</v>
      </c>
      <c r="C4352" s="56" t="n">
        <v>1.342871099967</v>
      </c>
      <c r="D4352" s="56" t="n">
        <v>1.101360955024</v>
      </c>
      <c r="E4352" s="56" t="n">
        <v>0.21928337285</v>
      </c>
      <c r="F4352" s="57" t="n">
        <v>0.069641686425</v>
      </c>
      <c r="G4352" s="57" t="n">
        <v>0.069641686425</v>
      </c>
      <c r="H4352" s="35"/>
      <c r="I4352" s="35"/>
      <c r="J4352" s="35"/>
    </row>
    <row r="4353">
      <c r="A4353" s="35"/>
      <c r="B4353" s="55" t="s">
        <v>4388</v>
      </c>
      <c r="C4353" s="56" t="n">
        <v>1.348323902099</v>
      </c>
      <c r="D4353" s="56" t="n">
        <v>1.101052118521</v>
      </c>
      <c r="E4353" s="56" t="n">
        <v>0.224577728355</v>
      </c>
      <c r="F4353" s="57" t="n">
        <v>0.072288864178</v>
      </c>
      <c r="G4353" s="57" t="n">
        <v>0.072288864178</v>
      </c>
      <c r="H4353" s="35"/>
      <c r="I4353" s="35"/>
      <c r="J4353" s="35"/>
    </row>
    <row r="4354">
      <c r="A4354" s="35"/>
      <c r="B4354" s="55" t="s">
        <v>4389</v>
      </c>
      <c r="C4354" s="56" t="n">
        <v>1.348999695286</v>
      </c>
      <c r="D4354" s="56" t="n">
        <v>1.10076915994</v>
      </c>
      <c r="E4354" s="56" t="n">
        <v>0.225506440751</v>
      </c>
      <c r="F4354" s="57" t="n">
        <v>0.072753220376</v>
      </c>
      <c r="G4354" s="57" t="n">
        <v>0.072753220376</v>
      </c>
      <c r="H4354" s="35"/>
      <c r="I4354" s="35"/>
      <c r="J4354" s="35"/>
    </row>
    <row r="4355">
      <c r="A4355" s="35"/>
      <c r="B4355" s="55" t="s">
        <v>4390</v>
      </c>
      <c r="C4355" s="56" t="n">
        <v>1.329331459035</v>
      </c>
      <c r="D4355" s="56" t="n">
        <v>1.086172061369</v>
      </c>
      <c r="E4355" s="56" t="n">
        <v>0.223868212334</v>
      </c>
      <c r="F4355" s="57" t="n">
        <v>0.071934106167</v>
      </c>
      <c r="G4355" s="57" t="n">
        <v>0.071934106167</v>
      </c>
      <c r="H4355" s="35"/>
      <c r="I4355" s="35"/>
      <c r="J4355" s="35"/>
    </row>
    <row r="4356">
      <c r="A4356" s="35"/>
      <c r="B4356" s="55" t="s">
        <v>4391</v>
      </c>
      <c r="C4356" s="56" t="n">
        <v>1.338692248536</v>
      </c>
      <c r="D4356" s="56" t="n">
        <v>1.093736838743</v>
      </c>
      <c r="E4356" s="56" t="n">
        <v>0.223961926779</v>
      </c>
      <c r="F4356" s="57" t="n">
        <v>0.071980963389</v>
      </c>
      <c r="G4356" s="57" t="n">
        <v>0.071980963389</v>
      </c>
      <c r="H4356" s="35"/>
      <c r="I4356" s="35"/>
      <c r="J4356" s="35"/>
    </row>
    <row r="4357">
      <c r="A4357" s="35"/>
      <c r="B4357" s="55" t="s">
        <v>4392</v>
      </c>
      <c r="C4357" s="56" t="n">
        <v>1.329071826046</v>
      </c>
      <c r="D4357" s="56" t="n">
        <v>1.085596073993</v>
      </c>
      <c r="E4357" s="56" t="n">
        <v>0.224278401411</v>
      </c>
      <c r="F4357" s="57" t="n">
        <v>0.072139200705</v>
      </c>
      <c r="G4357" s="57" t="n">
        <v>0.072139200705</v>
      </c>
      <c r="H4357" s="35"/>
      <c r="I4357" s="35"/>
      <c r="J4357" s="35"/>
    </row>
    <row r="4358">
      <c r="A4358" s="35"/>
      <c r="B4358" s="55" t="s">
        <v>4393</v>
      </c>
      <c r="C4358" s="56" t="n">
        <v>1.321749176441</v>
      </c>
      <c r="D4358" s="56" t="n">
        <v>1.085489187448</v>
      </c>
      <c r="E4358" s="56" t="n">
        <v>0.217653010021</v>
      </c>
      <c r="F4358" s="57" t="n">
        <v>0.06882650501</v>
      </c>
      <c r="G4358" s="57" t="n">
        <v>0.06882650501</v>
      </c>
      <c r="H4358" s="35"/>
      <c r="I4358" s="35"/>
      <c r="J4358" s="35"/>
    </row>
    <row r="4359">
      <c r="A4359" s="35"/>
      <c r="B4359" s="55" t="s">
        <v>4394</v>
      </c>
      <c r="C4359" s="56" t="n">
        <v>1.318128717505</v>
      </c>
      <c r="D4359" s="56" t="n">
        <v>1.085187450553</v>
      </c>
      <c r="E4359" s="56" t="n">
        <v>0.214655326906</v>
      </c>
      <c r="F4359" s="57" t="n">
        <v>0.067327663453</v>
      </c>
      <c r="G4359" s="57" t="n">
        <v>0.067327663453</v>
      </c>
      <c r="H4359" s="35"/>
      <c r="I4359" s="35"/>
      <c r="J4359" s="35"/>
    </row>
    <row r="4360">
      <c r="A4360" s="35"/>
      <c r="B4360" s="55" t="s">
        <v>4395</v>
      </c>
      <c r="C4360" s="56" t="n">
        <v>1.318106160458</v>
      </c>
      <c r="D4360" s="56" t="n">
        <v>1.084889571695</v>
      </c>
      <c r="E4360" s="56" t="n">
        <v>0.214968043612</v>
      </c>
      <c r="F4360" s="57" t="n">
        <v>0.067484021806</v>
      </c>
      <c r="G4360" s="57" t="n">
        <v>0.067484021806</v>
      </c>
      <c r="H4360" s="35"/>
      <c r="I4360" s="35"/>
      <c r="J4360" s="35"/>
    </row>
    <row r="4361">
      <c r="A4361" s="35"/>
      <c r="B4361" s="55" t="s">
        <v>4396</v>
      </c>
      <c r="C4361" s="56" t="n">
        <v>1.314230597437</v>
      </c>
      <c r="D4361" s="56" t="n">
        <v>1.079481082546</v>
      </c>
      <c r="E4361" s="56" t="n">
        <v>0.217465149401</v>
      </c>
      <c r="F4361" s="57" t="n">
        <v>0.0687325747</v>
      </c>
      <c r="G4361" s="57" t="n">
        <v>0.0687325747</v>
      </c>
      <c r="H4361" s="35"/>
      <c r="I4361" s="35"/>
      <c r="J4361" s="35"/>
    </row>
    <row r="4362">
      <c r="A4362" s="35"/>
      <c r="B4362" s="55" t="s">
        <v>4397</v>
      </c>
      <c r="C4362" s="56" t="n">
        <v>1.304663095821</v>
      </c>
      <c r="D4362" s="56" t="n">
        <v>1.075288039678</v>
      </c>
      <c r="E4362" s="56" t="n">
        <v>0.213314988802</v>
      </c>
      <c r="F4362" s="57" t="n">
        <v>0.066657494401</v>
      </c>
      <c r="G4362" s="57" t="n">
        <v>0.066657494401</v>
      </c>
      <c r="H4362" s="35"/>
      <c r="I4362" s="35"/>
      <c r="J4362" s="35"/>
    </row>
    <row r="4363">
      <c r="A4363" s="35"/>
      <c r="B4363" s="55" t="s">
        <v>4398</v>
      </c>
      <c r="C4363" s="56" t="n">
        <v>1.293488718652</v>
      </c>
      <c r="D4363" s="56" t="n">
        <v>1.065807820909</v>
      </c>
      <c r="E4363" s="56" t="n">
        <v>0.21362284389</v>
      </c>
      <c r="F4363" s="57" t="n">
        <v>0.066811421945</v>
      </c>
      <c r="G4363" s="57" t="n">
        <v>0.066811421945</v>
      </c>
      <c r="H4363" s="35"/>
      <c r="I4363" s="35"/>
      <c r="J4363" s="35"/>
    </row>
    <row r="4364">
      <c r="A4364" s="35"/>
      <c r="B4364" s="55" t="s">
        <v>4399</v>
      </c>
      <c r="C4364" s="56" t="n">
        <v>1.277051436383</v>
      </c>
      <c r="D4364" s="56" t="n">
        <v>1.052386303053</v>
      </c>
      <c r="E4364" s="56" t="n">
        <v>0.213481620464</v>
      </c>
      <c r="F4364" s="57" t="n">
        <v>0.066740810232</v>
      </c>
      <c r="G4364" s="57" t="n">
        <v>0.066740810232</v>
      </c>
      <c r="H4364" s="35"/>
      <c r="I4364" s="35"/>
      <c r="J4364" s="35"/>
    </row>
    <row r="4365">
      <c r="A4365" s="35"/>
      <c r="B4365" s="55" t="s">
        <v>4400</v>
      </c>
      <c r="C4365" s="56" t="n">
        <v>1.291956893084</v>
      </c>
      <c r="D4365" s="56" t="n">
        <v>1.063371628678</v>
      </c>
      <c r="E4365" s="56" t="n">
        <v>0.214962726333</v>
      </c>
      <c r="F4365" s="57" t="n">
        <v>0.067481363167</v>
      </c>
      <c r="G4365" s="57" t="n">
        <v>0.067481363167</v>
      </c>
      <c r="H4365" s="35"/>
      <c r="I4365" s="35"/>
      <c r="J4365" s="35"/>
    </row>
    <row r="4366">
      <c r="A4366" s="35"/>
      <c r="B4366" s="55" t="s">
        <v>4401</v>
      </c>
      <c r="C4366" s="56" t="n">
        <v>1.288061060991</v>
      </c>
      <c r="D4366" s="56" t="n">
        <v>1.063079693475</v>
      </c>
      <c r="E4366" s="56" t="n">
        <v>0.211631704469</v>
      </c>
      <c r="F4366" s="57" t="n">
        <v>0.065815852234</v>
      </c>
      <c r="G4366" s="57" t="n">
        <v>0.065815852234</v>
      </c>
      <c r="H4366" s="35"/>
      <c r="I4366" s="35"/>
      <c r="J4366" s="35"/>
    </row>
    <row r="4367">
      <c r="A4367" s="35"/>
      <c r="B4367" s="55" t="s">
        <v>4402</v>
      </c>
      <c r="C4367" s="56" t="n">
        <v>1.28728925527</v>
      </c>
      <c r="D4367" s="56" t="n">
        <v>1.062791993516</v>
      </c>
      <c r="E4367" s="56" t="n">
        <v>0.21123348983</v>
      </c>
      <c r="F4367" s="57" t="n">
        <v>0.065616744915</v>
      </c>
      <c r="G4367" s="57" t="n">
        <v>0.065616744915</v>
      </c>
      <c r="H4367" s="35"/>
      <c r="I4367" s="35"/>
      <c r="J4367" s="35"/>
    </row>
    <row r="4368">
      <c r="A4368" s="35"/>
      <c r="B4368" s="55" t="s">
        <v>4403</v>
      </c>
      <c r="C4368" s="56" t="n">
        <v>1.281084930207</v>
      </c>
      <c r="D4368" s="56" t="n">
        <v>1.062076694073</v>
      </c>
      <c r="E4368" s="56" t="n">
        <v>0.206207552953</v>
      </c>
      <c r="F4368" s="57" t="n">
        <v>0.063103776476</v>
      </c>
      <c r="G4368" s="57" t="n">
        <v>0.063103776476</v>
      </c>
      <c r="H4368" s="35"/>
      <c r="I4368" s="35"/>
      <c r="J4368" s="35"/>
    </row>
    <row r="4369">
      <c r="A4369" s="35"/>
      <c r="B4369" s="55" t="s">
        <v>4404</v>
      </c>
      <c r="C4369" s="56" t="n">
        <v>1.286409316683</v>
      </c>
      <c r="D4369" s="56" t="n">
        <v>1.068462903303</v>
      </c>
      <c r="E4369" s="56" t="n">
        <v>0.203981263838</v>
      </c>
      <c r="F4369" s="57" t="n">
        <v>0.061990631919</v>
      </c>
      <c r="G4369" s="57" t="n">
        <v>0.061990631919</v>
      </c>
      <c r="H4369" s="35"/>
      <c r="I4369" s="35"/>
      <c r="J4369" s="35"/>
    </row>
    <row r="4370">
      <c r="A4370" s="35"/>
      <c r="B4370" s="55" t="s">
        <v>4405</v>
      </c>
      <c r="C4370" s="56" t="n">
        <v>1.289945872495</v>
      </c>
      <c r="D4370" s="56" t="n">
        <v>1.071231580542</v>
      </c>
      <c r="E4370" s="56" t="n">
        <v>0.204170877638</v>
      </c>
      <c r="F4370" s="57" t="n">
        <v>0.062085438819</v>
      </c>
      <c r="G4370" s="57" t="n">
        <v>0.062085438819</v>
      </c>
      <c r="H4370" s="35"/>
      <c r="I4370" s="35"/>
      <c r="J4370" s="35"/>
    </row>
    <row r="4371">
      <c r="A4371" s="35"/>
      <c r="B4371" s="55" t="s">
        <v>4406</v>
      </c>
      <c r="C4371" s="56" t="n">
        <v>1.292250431503</v>
      </c>
      <c r="D4371" s="56" t="n">
        <v>1.073040048803</v>
      </c>
      <c r="E4371" s="56" t="n">
        <v>0.20428909708</v>
      </c>
      <c r="F4371" s="57" t="n">
        <v>0.06214454854</v>
      </c>
      <c r="G4371" s="57" t="n">
        <v>0.06214454854</v>
      </c>
      <c r="H4371" s="35"/>
      <c r="I4371" s="35"/>
      <c r="J4371" s="35"/>
    </row>
    <row r="4372">
      <c r="A4372" s="35"/>
      <c r="B4372" s="55" t="s">
        <v>4407</v>
      </c>
      <c r="C4372" s="56" t="n">
        <v>1.291584823663</v>
      </c>
      <c r="D4372" s="56" t="n">
        <v>1.074967767559</v>
      </c>
      <c r="E4372" s="56" t="n">
        <v>0.201510280253</v>
      </c>
      <c r="F4372" s="57" t="n">
        <v>0.060755140126</v>
      </c>
      <c r="G4372" s="57" t="n">
        <v>0.060755140126</v>
      </c>
      <c r="H4372" s="35"/>
      <c r="I4372" s="35"/>
      <c r="J4372" s="35"/>
    </row>
    <row r="4373">
      <c r="A4373" s="35"/>
      <c r="B4373" s="55" t="s">
        <v>4408</v>
      </c>
      <c r="C4373" s="56" t="n">
        <v>1.287597626033</v>
      </c>
      <c r="D4373" s="56" t="n">
        <v>1.074691117424</v>
      </c>
      <c r="E4373" s="56" t="n">
        <v>0.198109489469</v>
      </c>
      <c r="F4373" s="57" t="n">
        <v>0.059054744734</v>
      </c>
      <c r="G4373" s="57" t="n">
        <v>0.059054744734</v>
      </c>
      <c r="H4373" s="35"/>
      <c r="I4373" s="35"/>
      <c r="J4373" s="35"/>
    </row>
    <row r="4374">
      <c r="A4374" s="35"/>
      <c r="B4374" s="55" t="s">
        <v>4409</v>
      </c>
      <c r="C4374" s="56" t="n">
        <v>1.28128489999</v>
      </c>
      <c r="D4374" s="56" t="n">
        <v>1.074418858461</v>
      </c>
      <c r="E4374" s="56" t="n">
        <v>0.192537612217</v>
      </c>
      <c r="F4374" s="57" t="n">
        <v>0.056268806108</v>
      </c>
      <c r="G4374" s="57" t="n">
        <v>0.056268806108</v>
      </c>
      <c r="H4374" s="35"/>
      <c r="I4374" s="35"/>
      <c r="J4374" s="35"/>
    </row>
    <row r="4375">
      <c r="A4375" s="35"/>
      <c r="B4375" s="55" t="s">
        <v>4410</v>
      </c>
      <c r="C4375" s="56" t="n">
        <v>1.265472813595</v>
      </c>
      <c r="D4375" s="56" t="n">
        <v>1.056555081482</v>
      </c>
      <c r="E4375" s="56" t="n">
        <v>0.197734823082</v>
      </c>
      <c r="F4375" s="57" t="n">
        <v>0.058867411541</v>
      </c>
      <c r="G4375" s="57" t="n">
        <v>0.058867411541</v>
      </c>
      <c r="H4375" s="35"/>
      <c r="I4375" s="35"/>
      <c r="J4375" s="35"/>
    </row>
    <row r="4376">
      <c r="A4376" s="35"/>
      <c r="B4376" s="55" t="s">
        <v>4411</v>
      </c>
      <c r="C4376" s="56" t="n">
        <v>1.260053121255</v>
      </c>
      <c r="D4376" s="56" t="n">
        <v>1.051836680528</v>
      </c>
      <c r="E4376" s="56" t="n">
        <v>0.197955105181</v>
      </c>
      <c r="F4376" s="57" t="n">
        <v>0.058977552591</v>
      </c>
      <c r="G4376" s="57" t="n">
        <v>0.058977552591</v>
      </c>
      <c r="H4376" s="35"/>
      <c r="I4376" s="35"/>
      <c r="J4376" s="35"/>
    </row>
    <row r="4377">
      <c r="A4377" s="35"/>
      <c r="B4377" s="55" t="s">
        <v>4412</v>
      </c>
      <c r="C4377" s="56" t="n">
        <v>1.265047075118</v>
      </c>
      <c r="D4377" s="56" t="n">
        <v>1.056020831303</v>
      </c>
      <c r="E4377" s="56" t="n">
        <v>0.197937614126</v>
      </c>
      <c r="F4377" s="57" t="n">
        <v>0.058968807063</v>
      </c>
      <c r="G4377" s="57" t="n">
        <v>0.058968807063</v>
      </c>
      <c r="H4377" s="35"/>
      <c r="I4377" s="35"/>
      <c r="J4377" s="35"/>
    </row>
    <row r="4378">
      <c r="A4378" s="35"/>
      <c r="B4378" s="55" t="s">
        <v>4413</v>
      </c>
      <c r="C4378" s="56" t="n">
        <v>1.276063020467</v>
      </c>
      <c r="D4378" s="56" t="n">
        <v>1.065163336564</v>
      </c>
      <c r="E4378" s="56" t="n">
        <v>0.197997505794</v>
      </c>
      <c r="F4378" s="57" t="n">
        <v>0.058998752897</v>
      </c>
      <c r="G4378" s="57" t="n">
        <v>0.058998752897</v>
      </c>
      <c r="H4378" s="35"/>
      <c r="I4378" s="35"/>
      <c r="J4378" s="35"/>
    </row>
    <row r="4379">
      <c r="A4379" s="35"/>
      <c r="B4379" s="55" t="s">
        <v>4414</v>
      </c>
      <c r="C4379" s="56" t="n">
        <v>1.268077562153</v>
      </c>
      <c r="D4379" s="56" t="n">
        <v>1.057937087388</v>
      </c>
      <c r="E4379" s="56" t="n">
        <v>0.19863229796</v>
      </c>
      <c r="F4379" s="57" t="n">
        <v>0.05931614898</v>
      </c>
      <c r="G4379" s="57" t="n">
        <v>0.05931614898</v>
      </c>
      <c r="H4379" s="35"/>
      <c r="I4379" s="35"/>
      <c r="J4379" s="35"/>
    </row>
    <row r="4380">
      <c r="A4380" s="35"/>
      <c r="B4380" s="55" t="s">
        <v>4415</v>
      </c>
      <c r="C4380" s="56" t="n">
        <v>1.279157062431</v>
      </c>
      <c r="D4380" s="56" t="n">
        <v>1.057668708749</v>
      </c>
      <c r="E4380" s="56" t="n">
        <v>0.209411843094</v>
      </c>
      <c r="F4380" s="57" t="n">
        <v>0.064705921547</v>
      </c>
      <c r="G4380" s="57" t="n">
        <v>0.064705921547</v>
      </c>
      <c r="H4380" s="35"/>
      <c r="I4380" s="35"/>
      <c r="J4380" s="35"/>
    </row>
    <row r="4381">
      <c r="A4381" s="35"/>
      <c r="B4381" s="55" t="s">
        <v>4416</v>
      </c>
      <c r="C4381" s="56" t="n">
        <v>1.281137642569</v>
      </c>
      <c r="D4381" s="56" t="n">
        <v>1.05738547556</v>
      </c>
      <c r="E4381" s="56" t="n">
        <v>0.211608890211</v>
      </c>
      <c r="F4381" s="57" t="n">
        <v>0.065804445106</v>
      </c>
      <c r="G4381" s="57" t="n">
        <v>0.065804445106</v>
      </c>
      <c r="H4381" s="35"/>
      <c r="I4381" s="35"/>
      <c r="J4381" s="35"/>
    </row>
    <row r="4382">
      <c r="A4382" s="35"/>
      <c r="B4382" s="55" t="s">
        <v>4417</v>
      </c>
      <c r="C4382" s="56" t="n">
        <v>1.272234086972</v>
      </c>
      <c r="D4382" s="56" t="n">
        <v>1.053299904076</v>
      </c>
      <c r="E4382" s="56" t="n">
        <v>0.207855504447</v>
      </c>
      <c r="F4382" s="57" t="n">
        <v>0.063927752223</v>
      </c>
      <c r="G4382" s="57" t="n">
        <v>0.063927752223</v>
      </c>
      <c r="H4382" s="35"/>
      <c r="I4382" s="35"/>
      <c r="J4382" s="35"/>
    </row>
    <row r="4383">
      <c r="A4383" s="35"/>
      <c r="B4383" s="55" t="s">
        <v>4418</v>
      </c>
      <c r="C4383" s="56" t="n">
        <v>1.258199235828</v>
      </c>
      <c r="D4383" s="56" t="n">
        <v>1.048079129201</v>
      </c>
      <c r="E4383" s="56" t="n">
        <v>0.200481147629</v>
      </c>
      <c r="F4383" s="57" t="n">
        <v>0.060240573814</v>
      </c>
      <c r="G4383" s="57" t="n">
        <v>0.060240573814</v>
      </c>
      <c r="H4383" s="35"/>
      <c r="I4383" s="35"/>
      <c r="J4383" s="35"/>
    </row>
    <row r="4384">
      <c r="A4384" s="35"/>
      <c r="B4384" s="55" t="s">
        <v>4419</v>
      </c>
      <c r="C4384" s="56" t="n">
        <v>1.254832800955</v>
      </c>
      <c r="D4384" s="56" t="n">
        <v>1.045103943788</v>
      </c>
      <c r="E4384" s="56" t="n">
        <v>0.200677510035</v>
      </c>
      <c r="F4384" s="57" t="n">
        <v>0.060338755017</v>
      </c>
      <c r="G4384" s="57" t="n">
        <v>0.060338755017</v>
      </c>
      <c r="H4384" s="35"/>
      <c r="I4384" s="35"/>
      <c r="J4384" s="35"/>
    </row>
    <row r="4385">
      <c r="A4385" s="35"/>
      <c r="B4385" s="55" t="s">
        <v>4420</v>
      </c>
      <c r="C4385" s="56" t="n">
        <v>1.247454092396</v>
      </c>
      <c r="D4385" s="56" t="n">
        <v>1.038908243649</v>
      </c>
      <c r="E4385" s="56" t="n">
        <v>0.200735579895</v>
      </c>
      <c r="F4385" s="57" t="n">
        <v>0.060367789947</v>
      </c>
      <c r="G4385" s="57" t="n">
        <v>0.060367789947</v>
      </c>
      <c r="H4385" s="35"/>
      <c r="I4385" s="35"/>
      <c r="J4385" s="35"/>
    </row>
    <row r="4386">
      <c r="A4386" s="35"/>
      <c r="B4386" s="55" t="s">
        <v>4421</v>
      </c>
      <c r="C4386" s="56" t="n">
        <v>1.261599873353</v>
      </c>
      <c r="D4386" s="56" t="n">
        <v>1.049036667891</v>
      </c>
      <c r="E4386" s="56" t="n">
        <v>0.2026270501</v>
      </c>
      <c r="F4386" s="57" t="n">
        <v>0.06131352505</v>
      </c>
      <c r="G4386" s="57" t="n">
        <v>0.06131352505</v>
      </c>
      <c r="H4386" s="35"/>
      <c r="I4386" s="35"/>
      <c r="J4386" s="35"/>
    </row>
    <row r="4387">
      <c r="A4387" s="35"/>
      <c r="B4387" s="55" t="s">
        <v>4422</v>
      </c>
      <c r="C4387" s="56" t="n">
        <v>1.256022642747</v>
      </c>
      <c r="D4387" s="56" t="n">
        <v>1.048765195087</v>
      </c>
      <c r="E4387" s="56" t="n">
        <v>0.197620447962</v>
      </c>
      <c r="F4387" s="57" t="n">
        <v>0.058810223981</v>
      </c>
      <c r="G4387" s="57" t="n">
        <v>0.058810223981</v>
      </c>
      <c r="H4387" s="35"/>
      <c r="I4387" s="35"/>
      <c r="J4387" s="35"/>
    </row>
    <row r="4388">
      <c r="A4388" s="35"/>
      <c r="B4388" s="55" t="s">
        <v>4423</v>
      </c>
      <c r="C4388" s="56" t="n">
        <v>1.257029209028</v>
      </c>
      <c r="D4388" s="56" t="n">
        <v>1.048500159988</v>
      </c>
      <c r="E4388" s="56" t="n">
        <v>0.198883182852</v>
      </c>
      <c r="F4388" s="57" t="n">
        <v>0.059441591426</v>
      </c>
      <c r="G4388" s="57" t="n">
        <v>0.059441591426</v>
      </c>
      <c r="H4388" s="35"/>
      <c r="I4388" s="35"/>
      <c r="J4388" s="35"/>
    </row>
    <row r="4389">
      <c r="A4389" s="35"/>
      <c r="B4389" s="55" t="s">
        <v>4424</v>
      </c>
      <c r="C4389" s="56" t="n">
        <v>1.259835684172</v>
      </c>
      <c r="D4389" s="56" t="n">
        <v>1.045271888653</v>
      </c>
      <c r="E4389" s="56" t="n">
        <v>0.205270798772</v>
      </c>
      <c r="F4389" s="57" t="n">
        <v>0.062635399386</v>
      </c>
      <c r="G4389" s="57" t="n">
        <v>0.062635399386</v>
      </c>
      <c r="H4389" s="35"/>
      <c r="I4389" s="35"/>
      <c r="J4389" s="35"/>
    </row>
    <row r="4390">
      <c r="A4390" s="35"/>
      <c r="B4390" s="55" t="s">
        <v>4425</v>
      </c>
      <c r="C4390" s="56" t="n">
        <v>1.26638245528</v>
      </c>
      <c r="D4390" s="56" t="n">
        <v>1.050806935398</v>
      </c>
      <c r="E4390" s="56" t="n">
        <v>0.205152357317</v>
      </c>
      <c r="F4390" s="57" t="n">
        <v>0.062576178659</v>
      </c>
      <c r="G4390" s="57" t="n">
        <v>0.062576178659</v>
      </c>
      <c r="H4390" s="35"/>
      <c r="I4390" s="35"/>
      <c r="J4390" s="35"/>
    </row>
    <row r="4391">
      <c r="A4391" s="35"/>
      <c r="B4391" s="55" t="s">
        <v>4426</v>
      </c>
      <c r="C4391" s="56" t="n">
        <v>1.255986434275</v>
      </c>
      <c r="D4391" s="56" t="n">
        <v>1.042049494671</v>
      </c>
      <c r="E4391" s="56" t="n">
        <v>0.205304009741</v>
      </c>
      <c r="F4391" s="57" t="n">
        <v>0.062652004871</v>
      </c>
      <c r="G4391" s="57" t="n">
        <v>0.062652004871</v>
      </c>
      <c r="H4391" s="35"/>
      <c r="I4391" s="35"/>
      <c r="J4391" s="35"/>
    </row>
    <row r="4392">
      <c r="A4392" s="35"/>
      <c r="B4392" s="55" t="s">
        <v>4427</v>
      </c>
      <c r="C4392" s="56" t="n">
        <v>1.242401013875</v>
      </c>
      <c r="D4392" s="56" t="n">
        <v>1.030524013299</v>
      </c>
      <c r="E4392" s="56" t="n">
        <v>0.205601226019</v>
      </c>
      <c r="F4392" s="57" t="n">
        <v>0.062800613009</v>
      </c>
      <c r="G4392" s="57" t="n">
        <v>0.062800613009</v>
      </c>
      <c r="H4392" s="35"/>
      <c r="I4392" s="35"/>
      <c r="J4392" s="35"/>
    </row>
    <row r="4393">
      <c r="A4393" s="35"/>
      <c r="B4393" s="55" t="s">
        <v>4428</v>
      </c>
      <c r="C4393" s="56" t="n">
        <v>1.241216478238</v>
      </c>
      <c r="D4393" s="56" t="n">
        <v>1.029304250722</v>
      </c>
      <c r="E4393" s="56" t="n">
        <v>0.2058790949</v>
      </c>
      <c r="F4393" s="57" t="n">
        <v>0.06293954745</v>
      </c>
      <c r="G4393" s="57" t="n">
        <v>0.06293954745</v>
      </c>
      <c r="H4393" s="35"/>
      <c r="I4393" s="35"/>
      <c r="J4393" s="35"/>
    </row>
    <row r="4394">
      <c r="A4394" s="35"/>
      <c r="B4394" s="55" t="s">
        <v>4429</v>
      </c>
      <c r="C4394" s="56" t="n">
        <v>1.237942333273</v>
      </c>
      <c r="D4394" s="56" t="n">
        <v>1.029033609308</v>
      </c>
      <c r="E4394" s="56" t="n">
        <v>0.203014480844</v>
      </c>
      <c r="F4394" s="57" t="n">
        <v>0.061507240422</v>
      </c>
      <c r="G4394" s="57" t="n">
        <v>0.061507240422</v>
      </c>
      <c r="H4394" s="35"/>
      <c r="I4394" s="35"/>
      <c r="J4394" s="35"/>
    </row>
    <row r="4395">
      <c r="A4395" s="35"/>
      <c r="B4395" s="55" t="s">
        <v>4430</v>
      </c>
      <c r="C4395" s="56" t="n">
        <v>1.23644710421</v>
      </c>
      <c r="D4395" s="56" t="n">
        <v>1.028766462602</v>
      </c>
      <c r="E4395" s="56" t="n">
        <v>0.201873456375</v>
      </c>
      <c r="F4395" s="57" t="n">
        <v>0.060936728187</v>
      </c>
      <c r="G4395" s="57" t="n">
        <v>0.060936728187</v>
      </c>
      <c r="H4395" s="35"/>
      <c r="I4395" s="35"/>
      <c r="J4395" s="35"/>
    </row>
    <row r="4396">
      <c r="A4396" s="35"/>
      <c r="B4396" s="55" t="s">
        <v>4431</v>
      </c>
      <c r="C4396" s="56" t="n">
        <v>1.228538594644</v>
      </c>
      <c r="D4396" s="56" t="n">
        <v>1.029264944825</v>
      </c>
      <c r="E4396" s="56" t="n">
        <v>0.193607730275</v>
      </c>
      <c r="F4396" s="57" t="n">
        <v>0.056803865137</v>
      </c>
      <c r="G4396" s="57" t="n">
        <v>0.056803865137</v>
      </c>
      <c r="H4396" s="35"/>
      <c r="I4396" s="35"/>
      <c r="J4396" s="35"/>
    </row>
    <row r="4397">
      <c r="A4397" s="35"/>
      <c r="B4397" s="55" t="s">
        <v>4432</v>
      </c>
      <c r="C4397" s="56" t="n">
        <v>1.228635557533</v>
      </c>
      <c r="D4397" s="56" t="n">
        <v>1.030117936671</v>
      </c>
      <c r="E4397" s="56" t="n">
        <v>0.192713488228</v>
      </c>
      <c r="F4397" s="57" t="n">
        <v>0.056356744114</v>
      </c>
      <c r="G4397" s="57" t="n">
        <v>0.056356744114</v>
      </c>
      <c r="H4397" s="35"/>
      <c r="I4397" s="35"/>
      <c r="J4397" s="35"/>
    </row>
    <row r="4398">
      <c r="A4398" s="35"/>
      <c r="B4398" s="55" t="s">
        <v>4433</v>
      </c>
      <c r="C4398" s="56" t="n">
        <v>1.233901176816</v>
      </c>
      <c r="D4398" s="56" t="n">
        <v>1.034351668372</v>
      </c>
      <c r="E4398" s="56" t="n">
        <v>0.192922305388</v>
      </c>
      <c r="F4398" s="57" t="n">
        <v>0.056461152694</v>
      </c>
      <c r="G4398" s="57" t="n">
        <v>0.056461152694</v>
      </c>
      <c r="H4398" s="35"/>
      <c r="I4398" s="35"/>
      <c r="J4398" s="35"/>
    </row>
    <row r="4399">
      <c r="A4399" s="35"/>
      <c r="B4399" s="55" t="s">
        <v>4434</v>
      </c>
      <c r="C4399" s="56" t="n">
        <v>1.238746377755</v>
      </c>
      <c r="D4399" s="56" t="n">
        <v>1.038163181825</v>
      </c>
      <c r="E4399" s="56" t="n">
        <v>0.193209699055</v>
      </c>
      <c r="F4399" s="57" t="n">
        <v>0.056604849527</v>
      </c>
      <c r="G4399" s="57" t="n">
        <v>0.056604849527</v>
      </c>
      <c r="H4399" s="35"/>
      <c r="I4399" s="35"/>
      <c r="J4399" s="35"/>
    </row>
    <row r="4400">
      <c r="A4400" s="35"/>
      <c r="B4400" s="55" t="s">
        <v>4435</v>
      </c>
      <c r="C4400" s="56" t="n">
        <v>1.253261445475</v>
      </c>
      <c r="D4400" s="56" t="n">
        <v>1.044491146121</v>
      </c>
      <c r="E4400" s="56" t="n">
        <v>0.199877519431</v>
      </c>
      <c r="F4400" s="57" t="n">
        <v>0.059938759716</v>
      </c>
      <c r="G4400" s="57" t="n">
        <v>0.059938759716</v>
      </c>
      <c r="H4400" s="35"/>
      <c r="I4400" s="35"/>
      <c r="J4400" s="35"/>
    </row>
    <row r="4401">
      <c r="A4401" s="35"/>
      <c r="B4401" s="55" t="s">
        <v>4436</v>
      </c>
      <c r="C4401" s="56" t="n">
        <v>1.251261962036</v>
      </c>
      <c r="D4401" s="56" t="n">
        <v>1.044224517386</v>
      </c>
      <c r="E4401" s="56" t="n">
        <v>0.198269089839</v>
      </c>
      <c r="F4401" s="57" t="n">
        <v>0.05913454492</v>
      </c>
      <c r="G4401" s="57" t="n">
        <v>0.05913454492</v>
      </c>
      <c r="H4401" s="35"/>
      <c r="I4401" s="35"/>
      <c r="J4401" s="35"/>
    </row>
    <row r="4402">
      <c r="A4402" s="35"/>
      <c r="B4402" s="55" t="s">
        <v>4437</v>
      </c>
      <c r="C4402" s="56" t="n">
        <v>1.252961230881</v>
      </c>
      <c r="D4402" s="56" t="n">
        <v>1.043959763621</v>
      </c>
      <c r="E4402" s="56" t="n">
        <v>0.200200692156</v>
      </c>
      <c r="F4402" s="57" t="n">
        <v>0.060100346078</v>
      </c>
      <c r="G4402" s="57" t="n">
        <v>0.060100346078</v>
      </c>
      <c r="H4402" s="35"/>
      <c r="I4402" s="35"/>
      <c r="J4402" s="35"/>
    </row>
    <row r="4403">
      <c r="A4403" s="35"/>
      <c r="B4403" s="55" t="s">
        <v>4438</v>
      </c>
      <c r="C4403" s="56" t="n">
        <v>1.244084392565</v>
      </c>
      <c r="D4403" s="56" t="n">
        <v>1.043020324442</v>
      </c>
      <c r="E4403" s="56" t="n">
        <v>0.192770997278</v>
      </c>
      <c r="F4403" s="57" t="n">
        <v>0.056385498639</v>
      </c>
      <c r="G4403" s="57" t="n">
        <v>0.056385498639</v>
      </c>
      <c r="H4403" s="35"/>
      <c r="I4403" s="35"/>
      <c r="J4403" s="35"/>
    </row>
    <row r="4404">
      <c r="A4404" s="35"/>
      <c r="B4404" s="55" t="s">
        <v>4439</v>
      </c>
      <c r="C4404" s="56" t="n">
        <v>1.242494735225</v>
      </c>
      <c r="D4404" s="56" t="n">
        <v>1.042678534862</v>
      </c>
      <c r="E4404" s="56" t="n">
        <v>0.191637397034</v>
      </c>
      <c r="F4404" s="57" t="n">
        <v>0.055818698517</v>
      </c>
      <c r="G4404" s="57" t="n">
        <v>0.055818698517</v>
      </c>
      <c r="H4404" s="35"/>
      <c r="I4404" s="35"/>
      <c r="J4404" s="35"/>
    </row>
    <row r="4405">
      <c r="A4405" s="35"/>
      <c r="B4405" s="55" t="s">
        <v>4440</v>
      </c>
      <c r="C4405" s="56" t="n">
        <v>1.246169200532</v>
      </c>
      <c r="D4405" s="56" t="n">
        <v>1.045536882785</v>
      </c>
      <c r="E4405" s="56" t="n">
        <v>0.191894060411</v>
      </c>
      <c r="F4405" s="57" t="n">
        <v>0.055947030205</v>
      </c>
      <c r="G4405" s="57" t="n">
        <v>0.055947030205</v>
      </c>
      <c r="H4405" s="35"/>
      <c r="I4405" s="35"/>
      <c r="J4405" s="35"/>
    </row>
    <row r="4406">
      <c r="A4406" s="35"/>
      <c r="B4406" s="55" t="s">
        <v>4441</v>
      </c>
      <c r="C4406" s="56" t="n">
        <v>1.268302362876</v>
      </c>
      <c r="D4406" s="56" t="n">
        <v>1.064168496108</v>
      </c>
      <c r="E4406" s="56" t="n">
        <v>0.191824760378</v>
      </c>
      <c r="F4406" s="57" t="n">
        <v>0.055912380189</v>
      </c>
      <c r="G4406" s="57" t="n">
        <v>0.055912380189</v>
      </c>
      <c r="H4406" s="35"/>
      <c r="I4406" s="35"/>
      <c r="J4406" s="35"/>
    </row>
    <row r="4407">
      <c r="A4407" s="35"/>
      <c r="B4407" s="55" t="s">
        <v>4442</v>
      </c>
      <c r="C4407" s="56" t="n">
        <v>1.27256388325</v>
      </c>
      <c r="D4407" s="56" t="n">
        <v>1.068106731837</v>
      </c>
      <c r="E4407" s="56" t="n">
        <v>0.191420150552</v>
      </c>
      <c r="F4407" s="57" t="n">
        <v>0.055710075276</v>
      </c>
      <c r="G4407" s="57" t="n">
        <v>0.055710075276</v>
      </c>
      <c r="H4407" s="35"/>
      <c r="I4407" s="35"/>
      <c r="J4407" s="35"/>
    </row>
    <row r="4408">
      <c r="A4408" s="35"/>
      <c r="B4408" s="55" t="s">
        <v>4443</v>
      </c>
      <c r="C4408" s="56" t="n">
        <v>1.267340879232</v>
      </c>
      <c r="D4408" s="56" t="n">
        <v>1.067845611592</v>
      </c>
      <c r="E4408" s="56" t="n">
        <v>0.186820328214</v>
      </c>
      <c r="F4408" s="57" t="n">
        <v>0.053410164107</v>
      </c>
      <c r="G4408" s="57" t="n">
        <v>0.053410164107</v>
      </c>
      <c r="H4408" s="35"/>
      <c r="I4408" s="35"/>
      <c r="J4408" s="35"/>
    </row>
    <row r="4409">
      <c r="A4409" s="35"/>
      <c r="B4409" s="55" t="s">
        <v>4444</v>
      </c>
      <c r="C4409" s="56" t="n">
        <v>1.253544380086</v>
      </c>
      <c r="D4409" s="56" t="n">
        <v>1.067590502554</v>
      </c>
      <c r="E4409" s="56" t="n">
        <v>0.174180902778</v>
      </c>
      <c r="F4409" s="57" t="n">
        <v>0.047090451389</v>
      </c>
      <c r="G4409" s="57" t="n">
        <v>0.047090451389</v>
      </c>
      <c r="H4409" s="35"/>
      <c r="I4409" s="35"/>
      <c r="J4409" s="35"/>
    </row>
    <row r="4410">
      <c r="A4410" s="35"/>
      <c r="B4410" s="55" t="s">
        <v>4445</v>
      </c>
      <c r="C4410" s="56" t="n">
        <v>1.235437061023</v>
      </c>
      <c r="D4410" s="56" t="n">
        <v>1.050011404295</v>
      </c>
      <c r="E4410" s="56" t="n">
        <v>0.176593945523</v>
      </c>
      <c r="F4410" s="57" t="n">
        <v>0.048296972761</v>
      </c>
      <c r="G4410" s="57" t="n">
        <v>0.048296972761</v>
      </c>
      <c r="H4410" s="35"/>
      <c r="I4410" s="35"/>
      <c r="J4410" s="35"/>
    </row>
    <row r="4411">
      <c r="A4411" s="35"/>
      <c r="B4411" s="55" t="s">
        <v>4446</v>
      </c>
      <c r="C4411" s="56" t="n">
        <v>1.235940430629</v>
      </c>
      <c r="D4411" s="56" t="n">
        <v>1.053316557587</v>
      </c>
      <c r="E4411" s="56" t="n">
        <v>0.173379855967</v>
      </c>
      <c r="F4411" s="57" t="n">
        <v>0.046689927984</v>
      </c>
      <c r="G4411" s="57" t="n">
        <v>0.046689927984</v>
      </c>
      <c r="H4411" s="35"/>
      <c r="I4411" s="35"/>
      <c r="J4411" s="35"/>
    </row>
    <row r="4412">
      <c r="A4412" s="35"/>
      <c r="B4412" s="55" t="s">
        <v>4447</v>
      </c>
      <c r="C4412" s="56" t="n">
        <v>1.231055884926</v>
      </c>
      <c r="D4412" s="56" t="n">
        <v>1.048949115771</v>
      </c>
      <c r="E4412" s="56" t="n">
        <v>0.173608773216</v>
      </c>
      <c r="F4412" s="57" t="n">
        <v>0.046804386608</v>
      </c>
      <c r="G4412" s="57" t="n">
        <v>0.046804386608</v>
      </c>
      <c r="H4412" s="35"/>
      <c r="I4412" s="35"/>
      <c r="J4412" s="35"/>
    </row>
    <row r="4413">
      <c r="A4413" s="35"/>
      <c r="B4413" s="55" t="s">
        <v>4448</v>
      </c>
      <c r="C4413" s="56" t="n">
        <v>1.237088371712</v>
      </c>
      <c r="D4413" s="56" t="n">
        <v>1.054128773723</v>
      </c>
      <c r="E4413" s="56" t="n">
        <v>0.173564750864</v>
      </c>
      <c r="F4413" s="57" t="n">
        <v>0.046782375432</v>
      </c>
      <c r="G4413" s="57" t="n">
        <v>0.046782375432</v>
      </c>
      <c r="H4413" s="35"/>
      <c r="I4413" s="35"/>
      <c r="J4413" s="35"/>
    </row>
    <row r="4414">
      <c r="A4414" s="35"/>
      <c r="B4414" s="55" t="s">
        <v>4449</v>
      </c>
      <c r="C4414" s="56" t="n">
        <v>1.237262704705</v>
      </c>
      <c r="D4414" s="56" t="n">
        <v>1.040780954455</v>
      </c>
      <c r="E4414" s="56" t="n">
        <v>0.188782999352</v>
      </c>
      <c r="F4414" s="57" t="n">
        <v>0.054391499676</v>
      </c>
      <c r="G4414" s="57" t="n">
        <v>0.054391499676</v>
      </c>
      <c r="H4414" s="35"/>
      <c r="I4414" s="35"/>
      <c r="J4414" s="35"/>
    </row>
    <row r="4415">
      <c r="A4415" s="35"/>
      <c r="B4415" s="55" t="s">
        <v>4450</v>
      </c>
      <c r="C4415" s="56" t="n">
        <v>1.246828252067</v>
      </c>
      <c r="D4415" s="56" t="n">
        <v>1.040530019908</v>
      </c>
      <c r="E4415" s="56" t="n">
        <v>0.19826264328</v>
      </c>
      <c r="F4415" s="57" t="n">
        <v>0.05913132164</v>
      </c>
      <c r="G4415" s="57" t="n">
        <v>0.05913132164</v>
      </c>
      <c r="H4415" s="35"/>
      <c r="I4415" s="35"/>
      <c r="J4415" s="35"/>
    </row>
    <row r="4416">
      <c r="A4416" s="35"/>
      <c r="B4416" s="55" t="s">
        <v>4451</v>
      </c>
      <c r="C4416" s="56" t="n">
        <v>1.240180121463</v>
      </c>
      <c r="D4416" s="56" t="n">
        <v>1.040266211427</v>
      </c>
      <c r="E4416" s="56" t="n">
        <v>0.192175721791</v>
      </c>
      <c r="F4416" s="57" t="n">
        <v>0.056087860896</v>
      </c>
      <c r="G4416" s="57" t="n">
        <v>0.056087860896</v>
      </c>
      <c r="H4416" s="35"/>
      <c r="I4416" s="35"/>
      <c r="J4416" s="35"/>
    </row>
    <row r="4417">
      <c r="A4417" s="35"/>
      <c r="B4417" s="55" t="s">
        <v>4452</v>
      </c>
      <c r="C4417" s="56" t="n">
        <v>1.241654915047</v>
      </c>
      <c r="D4417" s="56" t="n">
        <v>1.037819093709</v>
      </c>
      <c r="E4417" s="56" t="n">
        <v>0.196407854291</v>
      </c>
      <c r="F4417" s="57" t="n">
        <v>0.058203927145</v>
      </c>
      <c r="G4417" s="57" t="n">
        <v>0.058203927145</v>
      </c>
      <c r="H4417" s="35"/>
      <c r="I4417" s="35"/>
      <c r="J4417" s="35"/>
    </row>
    <row r="4418">
      <c r="A4418" s="35"/>
      <c r="B4418" s="55" t="s">
        <v>4453</v>
      </c>
      <c r="C4418" s="56" t="n">
        <v>1.26126678134</v>
      </c>
      <c r="D4418" s="56" t="n">
        <v>1.041912231484</v>
      </c>
      <c r="E4418" s="56" t="n">
        <v>0.210530736877</v>
      </c>
      <c r="F4418" s="57" t="n">
        <v>0.065265368439</v>
      </c>
      <c r="G4418" s="57" t="n">
        <v>0.065265368439</v>
      </c>
      <c r="H4418" s="35"/>
      <c r="I4418" s="35"/>
      <c r="J4418" s="35"/>
    </row>
    <row r="4419">
      <c r="A4419" s="35"/>
      <c r="B4419" s="55" t="s">
        <v>4454</v>
      </c>
      <c r="C4419" s="56" t="n">
        <v>1.256662689682</v>
      </c>
      <c r="D4419" s="56" t="n">
        <v>1.037917615936</v>
      </c>
      <c r="E4419" s="56" t="n">
        <v>0.21075379239</v>
      </c>
      <c r="F4419" s="57" t="n">
        <v>0.065376896195</v>
      </c>
      <c r="G4419" s="57" t="n">
        <v>0.065376896195</v>
      </c>
      <c r="H4419" s="35"/>
      <c r="I4419" s="35"/>
      <c r="J4419" s="35"/>
    </row>
    <row r="4420">
      <c r="A4420" s="35"/>
      <c r="B4420" s="55" t="s">
        <v>4455</v>
      </c>
      <c r="C4420" s="56" t="n">
        <v>1.261141792385</v>
      </c>
      <c r="D4420" s="56" t="n">
        <v>1.041696566151</v>
      </c>
      <c r="E4420" s="56" t="n">
        <v>0.210661370465</v>
      </c>
      <c r="F4420" s="57" t="n">
        <v>0.065330685232</v>
      </c>
      <c r="G4420" s="57" t="n">
        <v>0.065330685232</v>
      </c>
      <c r="H4420" s="35"/>
      <c r="I4420" s="35"/>
      <c r="J4420" s="35"/>
    </row>
    <row r="4421">
      <c r="A4421" s="35"/>
      <c r="B4421" s="55" t="s">
        <v>4456</v>
      </c>
      <c r="C4421" s="56" t="n">
        <v>1.259848504048</v>
      </c>
      <c r="D4421" s="56" t="n">
        <v>1.039528873188</v>
      </c>
      <c r="E4421" s="56" t="n">
        <v>0.211941809933</v>
      </c>
      <c r="F4421" s="57" t="n">
        <v>0.065970904966</v>
      </c>
      <c r="G4421" s="57" t="n">
        <v>0.065970904966</v>
      </c>
      <c r="H4421" s="35"/>
      <c r="I4421" s="35"/>
      <c r="J4421" s="35"/>
    </row>
    <row r="4422">
      <c r="A4422" s="35"/>
      <c r="B4422" s="55" t="s">
        <v>4457</v>
      </c>
      <c r="C4422" s="56" t="n">
        <v>1.2599404214</v>
      </c>
      <c r="D4422" s="56" t="n">
        <v>1.039247494349</v>
      </c>
      <c r="E4422" s="56" t="n">
        <v>0.212358392252</v>
      </c>
      <c r="F4422" s="57" t="n">
        <v>0.066179196126</v>
      </c>
      <c r="G4422" s="57" t="n">
        <v>0.066179196126</v>
      </c>
      <c r="H4422" s="35"/>
      <c r="I4422" s="35"/>
      <c r="J4422" s="35"/>
    </row>
    <row r="4423">
      <c r="A4423" s="35"/>
      <c r="B4423" s="55" t="s">
        <v>4458</v>
      </c>
      <c r="C4423" s="56" t="n">
        <v>1.256827929264</v>
      </c>
      <c r="D4423" s="56" t="n">
        <v>1.038965278329</v>
      </c>
      <c r="E4423" s="56" t="n">
        <v>0.209691945899</v>
      </c>
      <c r="F4423" s="57" t="n">
        <v>0.064845972949</v>
      </c>
      <c r="G4423" s="57" t="n">
        <v>0.064845972949</v>
      </c>
      <c r="H4423" s="35"/>
      <c r="I4423" s="35"/>
      <c r="J4423" s="35"/>
    </row>
    <row r="4424">
      <c r="A4424" s="35"/>
      <c r="B4424" s="55" t="s">
        <v>4459</v>
      </c>
      <c r="C4424" s="56" t="n">
        <v>1.249752088138</v>
      </c>
      <c r="D4424" s="56" t="n">
        <v>1.039628591956</v>
      </c>
      <c r="E4424" s="56" t="n">
        <v>0.202114002835</v>
      </c>
      <c r="F4424" s="57" t="n">
        <v>0.061057001417</v>
      </c>
      <c r="G4424" s="57" t="n">
        <v>0.061057001417</v>
      </c>
      <c r="H4424" s="35"/>
      <c r="I4424" s="35"/>
      <c r="J4424" s="35"/>
    </row>
    <row r="4425">
      <c r="A4425" s="35"/>
      <c r="B4425" s="55" t="s">
        <v>4460</v>
      </c>
      <c r="C4425" s="56" t="n">
        <v>1.258441676649</v>
      </c>
      <c r="D4425" s="56" t="n">
        <v>1.050390197675</v>
      </c>
      <c r="E4425" s="56" t="n">
        <v>0.198070659299</v>
      </c>
      <c r="F4425" s="57" t="n">
        <v>0.059035329649</v>
      </c>
      <c r="G4425" s="57" t="n">
        <v>0.059035329649</v>
      </c>
      <c r="H4425" s="35"/>
      <c r="I4425" s="35"/>
      <c r="J4425" s="35"/>
    </row>
    <row r="4426">
      <c r="A4426" s="35"/>
      <c r="B4426" s="55" t="s">
        <v>4461</v>
      </c>
      <c r="C4426" s="56" t="n">
        <v>1.253144117351</v>
      </c>
      <c r="D4426" s="56" t="n">
        <v>1.045723681386</v>
      </c>
      <c r="E4426" s="56" t="n">
        <v>0.198351093752</v>
      </c>
      <c r="F4426" s="57" t="n">
        <v>0.059175546876</v>
      </c>
      <c r="G4426" s="57" t="n">
        <v>0.059175546876</v>
      </c>
      <c r="H4426" s="35"/>
      <c r="I4426" s="35"/>
      <c r="J4426" s="35"/>
    </row>
    <row r="4427">
      <c r="A4427" s="35"/>
      <c r="B4427" s="55" t="s">
        <v>4462</v>
      </c>
      <c r="C4427" s="56" t="n">
        <v>1.261828768006</v>
      </c>
      <c r="D4427" s="56" t="n">
        <v>1.052615070838</v>
      </c>
      <c r="E4427" s="56" t="n">
        <v>0.198756129343</v>
      </c>
      <c r="F4427" s="57" t="n">
        <v>0.059378064672</v>
      </c>
      <c r="G4427" s="57" t="n">
        <v>0.059378064672</v>
      </c>
      <c r="H4427" s="35"/>
      <c r="I4427" s="35"/>
      <c r="J4427" s="35"/>
    </row>
    <row r="4428">
      <c r="A4428" s="35"/>
      <c r="B4428" s="55" t="s">
        <v>4463</v>
      </c>
      <c r="C4428" s="56" t="n">
        <v>1.260753908376</v>
      </c>
      <c r="D4428" s="56" t="n">
        <v>1.056316403824</v>
      </c>
      <c r="E4428" s="56" t="n">
        <v>0.193538132904</v>
      </c>
      <c r="F4428" s="57" t="n">
        <v>0.056769066452</v>
      </c>
      <c r="G4428" s="57" t="n">
        <v>0.056769066452</v>
      </c>
      <c r="H4428" s="35"/>
      <c r="I4428" s="35"/>
      <c r="J4428" s="35"/>
    </row>
    <row r="4429">
      <c r="A4429" s="35"/>
      <c r="B4429" s="55" t="s">
        <v>4464</v>
      </c>
      <c r="C4429" s="56" t="n">
        <v>1.261877801598</v>
      </c>
      <c r="D4429" s="56" t="n">
        <v>1.056055308671</v>
      </c>
      <c r="E4429" s="56" t="n">
        <v>0.194897455878</v>
      </c>
      <c r="F4429" s="57" t="n">
        <v>0.057448727939</v>
      </c>
      <c r="G4429" s="57" t="n">
        <v>0.057448727939</v>
      </c>
      <c r="H4429" s="35"/>
      <c r="I4429" s="35"/>
      <c r="J4429" s="35"/>
    </row>
    <row r="4430">
      <c r="A4430" s="35"/>
      <c r="B4430" s="55" t="s">
        <v>4465</v>
      </c>
      <c r="C4430" s="56" t="n">
        <v>1.262446294567</v>
      </c>
      <c r="D4430" s="56" t="n">
        <v>1.055792108553</v>
      </c>
      <c r="E4430" s="56" t="n">
        <v>0.195733785411</v>
      </c>
      <c r="F4430" s="57" t="n">
        <v>0.057866892705</v>
      </c>
      <c r="G4430" s="57" t="n">
        <v>0.057866892705</v>
      </c>
      <c r="H4430" s="35"/>
      <c r="I4430" s="35"/>
      <c r="J4430" s="35"/>
    </row>
    <row r="4431">
      <c r="A4431" s="35"/>
      <c r="B4431" s="55" t="s">
        <v>4466</v>
      </c>
      <c r="C4431" s="56" t="n">
        <v>1.251109143465</v>
      </c>
      <c r="D4431" s="56" t="n">
        <v>1.054598232894</v>
      </c>
      <c r="E4431" s="56" t="n">
        <v>0.186337227241</v>
      </c>
      <c r="F4431" s="57" t="n">
        <v>0.053168613621</v>
      </c>
      <c r="G4431" s="57" t="n">
        <v>0.053168613621</v>
      </c>
      <c r="H4431" s="35"/>
      <c r="I4431" s="35"/>
      <c r="J4431" s="35"/>
    </row>
    <row r="4432">
      <c r="A4432" s="35"/>
      <c r="B4432" s="55" t="s">
        <v>4467</v>
      </c>
      <c r="C4432" s="56" t="n">
        <v>1.261299178282</v>
      </c>
      <c r="D4432" s="56" t="n">
        <v>1.0580334288</v>
      </c>
      <c r="E4432" s="56" t="n">
        <v>0.192116566405</v>
      </c>
      <c r="F4432" s="57" t="n">
        <v>0.056058283202</v>
      </c>
      <c r="G4432" s="57" t="n">
        <v>0.056058283202</v>
      </c>
      <c r="H4432" s="35"/>
      <c r="I4432" s="35"/>
      <c r="J4432" s="35"/>
    </row>
    <row r="4433">
      <c r="A4433" s="35"/>
      <c r="B4433" s="55" t="s">
        <v>4468</v>
      </c>
      <c r="C4433" s="56" t="n">
        <v>1.275371375373</v>
      </c>
      <c r="D4433" s="56" t="n">
        <v>1.069962579497</v>
      </c>
      <c r="E4433" s="56" t="n">
        <v>0.191977551189</v>
      </c>
      <c r="F4433" s="57" t="n">
        <v>0.055988775594</v>
      </c>
      <c r="G4433" s="57" t="n">
        <v>0.055988775594</v>
      </c>
      <c r="H4433" s="35"/>
      <c r="I4433" s="35"/>
      <c r="J4433" s="35"/>
    </row>
    <row r="4434">
      <c r="A4434" s="35"/>
      <c r="B4434" s="55" t="s">
        <v>4469</v>
      </c>
      <c r="C4434" s="56" t="n">
        <v>1.278671524569</v>
      </c>
      <c r="D4434" s="56" t="n">
        <v>1.072831798045</v>
      </c>
      <c r="E4434" s="56" t="n">
        <v>0.191865795645</v>
      </c>
      <c r="F4434" s="57" t="n">
        <v>0.055932897822</v>
      </c>
      <c r="G4434" s="57" t="n">
        <v>0.055932897822</v>
      </c>
      <c r="H4434" s="35"/>
      <c r="I4434" s="35"/>
      <c r="J4434" s="35"/>
    </row>
    <row r="4435">
      <c r="A4435" s="35"/>
      <c r="B4435" s="55" t="s">
        <v>4470</v>
      </c>
      <c r="C4435" s="56" t="n">
        <v>1.279319608841</v>
      </c>
      <c r="D4435" s="56" t="n">
        <v>1.072313539568</v>
      </c>
      <c r="E4435" s="56" t="n">
        <v>0.193046214222</v>
      </c>
      <c r="F4435" s="57" t="n">
        <v>0.056523107111</v>
      </c>
      <c r="G4435" s="57" t="n">
        <v>0.056523107111</v>
      </c>
      <c r="H4435" s="35"/>
      <c r="I4435" s="35"/>
      <c r="J4435" s="35"/>
    </row>
    <row r="4436">
      <c r="A4436" s="35"/>
      <c r="B4436" s="55" t="s">
        <v>4471</v>
      </c>
      <c r="C4436" s="56" t="n">
        <v>1.28109123943</v>
      </c>
      <c r="D4436" s="56" t="n">
        <v>1.072049164001</v>
      </c>
      <c r="E4436" s="56" t="n">
        <v>0.194992993278</v>
      </c>
      <c r="F4436" s="57" t="n">
        <v>0.057496496639</v>
      </c>
      <c r="G4436" s="57" t="n">
        <v>0.057496496639</v>
      </c>
      <c r="H4436" s="35"/>
      <c r="I4436" s="35"/>
      <c r="J4436" s="35"/>
    </row>
    <row r="4437">
      <c r="A4437" s="35"/>
      <c r="B4437" s="55" t="s">
        <v>4472</v>
      </c>
      <c r="C4437" s="56" t="n">
        <v>1.285739567216</v>
      </c>
      <c r="D4437" s="56" t="n">
        <v>1.071781846768</v>
      </c>
      <c r="E4437" s="56" t="n">
        <v>0.199628050328</v>
      </c>
      <c r="F4437" s="57" t="n">
        <v>0.059814025164</v>
      </c>
      <c r="G4437" s="57" t="n">
        <v>0.059814025164</v>
      </c>
      <c r="H4437" s="35"/>
      <c r="I4437" s="35"/>
      <c r="J4437" s="35"/>
    </row>
    <row r="4438">
      <c r="A4438" s="35"/>
      <c r="B4438" s="55" t="s">
        <v>4473</v>
      </c>
      <c r="C4438" s="56" t="n">
        <v>1.294104366397</v>
      </c>
      <c r="D4438" s="56" t="n">
        <v>1.085544385339</v>
      </c>
      <c r="E4438" s="56" t="n">
        <v>0.192124784463</v>
      </c>
      <c r="F4438" s="57" t="n">
        <v>0.056062392232</v>
      </c>
      <c r="G4438" s="57" t="n">
        <v>0.056062392232</v>
      </c>
      <c r="H4438" s="35"/>
      <c r="I4438" s="35"/>
      <c r="J4438" s="35"/>
    </row>
    <row r="4439">
      <c r="A4439" s="35"/>
      <c r="B4439" s="55" t="s">
        <v>4474</v>
      </c>
      <c r="C4439" s="56" t="n">
        <v>1.292694376856</v>
      </c>
      <c r="D4439" s="56" t="n">
        <v>1.092068167189</v>
      </c>
      <c r="E4439" s="56" t="n">
        <v>0.183712167147</v>
      </c>
      <c r="F4439" s="57" t="n">
        <v>0.051856083574</v>
      </c>
      <c r="G4439" s="57" t="n">
        <v>0.051856083574</v>
      </c>
      <c r="H4439" s="35"/>
      <c r="I4439" s="35"/>
      <c r="J4439" s="35"/>
    </row>
    <row r="4440">
      <c r="A4440" s="35"/>
      <c r="B4440" s="55" t="s">
        <v>4475</v>
      </c>
      <c r="C4440" s="56" t="n">
        <v>1.310025752528</v>
      </c>
      <c r="D4440" s="56" t="n">
        <v>1.106925533752</v>
      </c>
      <c r="E4440" s="56" t="n">
        <v>0.183481374838</v>
      </c>
      <c r="F4440" s="57" t="n">
        <v>0.051740687419</v>
      </c>
      <c r="G4440" s="57" t="n">
        <v>0.051740687419</v>
      </c>
      <c r="H4440" s="35"/>
      <c r="I4440" s="35"/>
      <c r="J4440" s="35"/>
    </row>
    <row r="4441">
      <c r="A4441" s="35"/>
      <c r="B4441" s="55" t="s">
        <v>4476</v>
      </c>
      <c r="C4441" s="56" t="n">
        <v>1.295470016985</v>
      </c>
      <c r="D4441" s="56" t="n">
        <v>1.093974576299</v>
      </c>
      <c r="E4441" s="56" t="n">
        <v>0.184186584451</v>
      </c>
      <c r="F4441" s="57" t="n">
        <v>0.052093292226</v>
      </c>
      <c r="G4441" s="57" t="n">
        <v>0.052093292226</v>
      </c>
      <c r="H4441" s="35"/>
      <c r="I4441" s="35"/>
      <c r="J4441" s="35"/>
    </row>
    <row r="4442">
      <c r="A4442" s="35"/>
      <c r="B4442" s="55" t="s">
        <v>4477</v>
      </c>
      <c r="C4442" s="56" t="n">
        <v>1.274021470761</v>
      </c>
      <c r="D4442" s="56" t="n">
        <v>1.069299458265</v>
      </c>
      <c r="E4442" s="56" t="n">
        <v>0.19145433107</v>
      </c>
      <c r="F4442" s="57" t="n">
        <v>0.055727165535</v>
      </c>
      <c r="G4442" s="57" t="n">
        <v>0.055727165535</v>
      </c>
      <c r="H4442" s="35"/>
      <c r="I4442" s="35"/>
      <c r="J4442" s="35"/>
    </row>
    <row r="4443">
      <c r="A4443" s="35"/>
      <c r="B4443" s="55" t="s">
        <v>4478</v>
      </c>
      <c r="C4443" s="56" t="n">
        <v>1.286919519907</v>
      </c>
      <c r="D4443" s="56" t="n">
        <v>1.069037999756</v>
      </c>
      <c r="E4443" s="56" t="n">
        <v>0.20381082824</v>
      </c>
      <c r="F4443" s="57" t="n">
        <v>0.06190541412</v>
      </c>
      <c r="G4443" s="57" t="n">
        <v>0.06190541412</v>
      </c>
      <c r="H4443" s="35"/>
      <c r="I4443" s="35"/>
      <c r="J4443" s="35"/>
    </row>
    <row r="4444">
      <c r="A4444" s="35"/>
      <c r="B4444" s="55" t="s">
        <v>4479</v>
      </c>
      <c r="C4444" s="56" t="n">
        <v>1.296834675781</v>
      </c>
      <c r="D4444" s="56" t="n">
        <v>1.068759378887</v>
      </c>
      <c r="E4444" s="56" t="n">
        <v>0.213401913845</v>
      </c>
      <c r="F4444" s="57" t="n">
        <v>0.066700956923</v>
      </c>
      <c r="G4444" s="57" t="n">
        <v>0.066700956923</v>
      </c>
      <c r="H4444" s="35"/>
      <c r="I4444" s="35"/>
      <c r="J4444" s="35"/>
    </row>
    <row r="4445">
      <c r="A4445" s="35"/>
      <c r="B4445" s="55" t="s">
        <v>4480</v>
      </c>
      <c r="C4445" s="56" t="n">
        <v>1.282150294665</v>
      </c>
      <c r="D4445" s="56" t="n">
        <v>1.055527863833</v>
      </c>
      <c r="E4445" s="56" t="n">
        <v>0.214700566984</v>
      </c>
      <c r="F4445" s="57" t="n">
        <v>0.067350283492</v>
      </c>
      <c r="G4445" s="57" t="n">
        <v>0.067350283492</v>
      </c>
      <c r="H4445" s="35"/>
      <c r="I4445" s="35"/>
      <c r="J4445" s="35"/>
    </row>
    <row r="4446">
      <c r="A4446" s="35"/>
      <c r="B4446" s="55" t="s">
        <v>4481</v>
      </c>
      <c r="C4446" s="56" t="n">
        <v>1.283511452522</v>
      </c>
      <c r="D4446" s="56" t="n">
        <v>1.053033457286</v>
      </c>
      <c r="E4446" s="56" t="n">
        <v>0.218870534114</v>
      </c>
      <c r="F4446" s="57" t="n">
        <v>0.069435267057</v>
      </c>
      <c r="G4446" s="57" t="n">
        <v>0.069435267057</v>
      </c>
      <c r="H4446" s="35"/>
      <c r="I4446" s="35"/>
      <c r="J4446" s="35"/>
    </row>
    <row r="4447">
      <c r="A4447" s="35"/>
      <c r="B4447" s="55" t="s">
        <v>4482</v>
      </c>
      <c r="C4447" s="56" t="n">
        <v>1.263138053663</v>
      </c>
      <c r="D4447" s="56" t="n">
        <v>1.036316555594</v>
      </c>
      <c r="E4447" s="56" t="n">
        <v>0.218872792145</v>
      </c>
      <c r="F4447" s="57" t="n">
        <v>0.069436396073</v>
      </c>
      <c r="G4447" s="57" t="n">
        <v>0.069436396073</v>
      </c>
      <c r="H4447" s="35"/>
      <c r="I4447" s="35"/>
      <c r="J4447" s="35"/>
    </row>
    <row r="4448">
      <c r="A4448" s="35"/>
      <c r="B4448" s="55" t="s">
        <v>4483</v>
      </c>
      <c r="C4448" s="56" t="n">
        <v>1.25965666316</v>
      </c>
      <c r="D4448" s="56" t="n">
        <v>1.033224197431</v>
      </c>
      <c r="E4448" s="56" t="n">
        <v>0.219151338394</v>
      </c>
      <c r="F4448" s="57" t="n">
        <v>0.069575669197</v>
      </c>
      <c r="G4448" s="57" t="n">
        <v>0.069575669197</v>
      </c>
      <c r="H4448" s="35"/>
      <c r="I4448" s="35"/>
      <c r="J4448" s="35"/>
    </row>
    <row r="4449">
      <c r="A4449" s="35"/>
      <c r="B4449" s="55" t="s">
        <v>4484</v>
      </c>
      <c r="C4449" s="56" t="n">
        <v>1.271270449087</v>
      </c>
      <c r="D4449" s="56" t="n">
        <v>1.03660276947</v>
      </c>
      <c r="E4449" s="56" t="n">
        <v>0.226381490121</v>
      </c>
      <c r="F4449" s="57" t="n">
        <v>0.073190745061</v>
      </c>
      <c r="G4449" s="57" t="n">
        <v>0.073190745061</v>
      </c>
      <c r="H4449" s="35"/>
      <c r="I4449" s="35"/>
      <c r="J4449" s="35"/>
    </row>
    <row r="4450">
      <c r="A4450" s="35"/>
      <c r="B4450" s="55" t="s">
        <v>4485</v>
      </c>
      <c r="C4450" s="56" t="n">
        <v>1.266948113598</v>
      </c>
      <c r="D4450" s="56" t="n">
        <v>1.036303066176</v>
      </c>
      <c r="E4450" s="56" t="n">
        <v>0.222565246548</v>
      </c>
      <c r="F4450" s="57" t="n">
        <v>0.071282623274</v>
      </c>
      <c r="G4450" s="57" t="n">
        <v>0.071282623274</v>
      </c>
      <c r="H4450" s="35"/>
      <c r="I4450" s="35"/>
      <c r="J4450" s="35"/>
    </row>
    <row r="4451">
      <c r="A4451" s="35"/>
      <c r="B4451" s="55" t="s">
        <v>4486</v>
      </c>
      <c r="C4451" s="56" t="n">
        <v>1.269441409788</v>
      </c>
      <c r="D4451" s="56" t="n">
        <v>1.03600812366</v>
      </c>
      <c r="E4451" s="56" t="n">
        <v>0.22531993794</v>
      </c>
      <c r="F4451" s="57" t="n">
        <v>0.07265996897</v>
      </c>
      <c r="G4451" s="57" t="n">
        <v>0.07265996897</v>
      </c>
      <c r="H4451" s="35"/>
      <c r="I4451" s="35"/>
      <c r="J4451" s="35"/>
    </row>
    <row r="4452">
      <c r="A4452" s="35"/>
      <c r="B4452" s="55" t="s">
        <v>4487</v>
      </c>
      <c r="C4452" s="56" t="n">
        <v>1.241875937236</v>
      </c>
      <c r="D4452" s="56" t="n">
        <v>1.030123598351</v>
      </c>
      <c r="E4452" s="56" t="n">
        <v>0.205560128148</v>
      </c>
      <c r="F4452" s="57" t="n">
        <v>0.062780064074</v>
      </c>
      <c r="G4452" s="57" t="n">
        <v>0.062780064074</v>
      </c>
      <c r="H4452" s="35"/>
      <c r="I4452" s="35"/>
      <c r="J4452" s="35"/>
    </row>
    <row r="4453">
      <c r="A4453" s="35"/>
      <c r="B4453" s="55" t="s">
        <v>4488</v>
      </c>
      <c r="C4453" s="56" t="n">
        <v>1.256034127613</v>
      </c>
      <c r="D4453" s="56" t="n">
        <v>1.026731053159</v>
      </c>
      <c r="E4453" s="56" t="n">
        <v>0.223333144302</v>
      </c>
      <c r="F4453" s="57" t="n">
        <v>0.071666572151</v>
      </c>
      <c r="G4453" s="57" t="n">
        <v>0.071666572151</v>
      </c>
      <c r="H4453" s="35"/>
      <c r="I4453" s="35"/>
      <c r="J4453" s="35"/>
    </row>
    <row r="4454">
      <c r="A4454" s="35"/>
      <c r="B4454" s="55" t="s">
        <v>4489</v>
      </c>
      <c r="C4454" s="56" t="n">
        <v>1.27278531527</v>
      </c>
      <c r="D4454" s="56" t="n">
        <v>1.040388100148</v>
      </c>
      <c r="E4454" s="56" t="n">
        <v>0.223375502938</v>
      </c>
      <c r="F4454" s="57" t="n">
        <v>0.071687751469</v>
      </c>
      <c r="G4454" s="57" t="n">
        <v>0.071687751469</v>
      </c>
      <c r="H4454" s="35"/>
      <c r="I4454" s="35"/>
      <c r="J4454" s="35"/>
    </row>
    <row r="4455">
      <c r="A4455" s="35"/>
      <c r="B4455" s="55" t="s">
        <v>4490</v>
      </c>
      <c r="C4455" s="56" t="n">
        <v>1.267789343135</v>
      </c>
      <c r="D4455" s="56" t="n">
        <v>1.036356301179</v>
      </c>
      <c r="E4455" s="56" t="n">
        <v>0.223314164918</v>
      </c>
      <c r="F4455" s="57" t="n">
        <v>0.071657082459</v>
      </c>
      <c r="G4455" s="57" t="n">
        <v>0.071657082459</v>
      </c>
      <c r="H4455" s="35"/>
      <c r="I4455" s="35"/>
      <c r="J4455" s="35"/>
    </row>
    <row r="4456">
      <c r="A4456" s="35"/>
      <c r="B4456" s="55" t="s">
        <v>4491</v>
      </c>
      <c r="C4456" s="56" t="n">
        <v>1.253911712794</v>
      </c>
      <c r="D4456" s="56" t="n">
        <v>1.026573306079</v>
      </c>
      <c r="E4456" s="56" t="n">
        <v>0.221453651062</v>
      </c>
      <c r="F4456" s="57" t="n">
        <v>0.070726825531</v>
      </c>
      <c r="G4456" s="57" t="n">
        <v>0.070726825531</v>
      </c>
      <c r="H4456" s="35"/>
      <c r="I4456" s="35"/>
      <c r="J4456" s="35"/>
    </row>
    <row r="4457">
      <c r="A4457" s="35"/>
      <c r="B4457" s="55" t="s">
        <v>4492</v>
      </c>
      <c r="C4457" s="56" t="n">
        <v>1.251851403957</v>
      </c>
      <c r="D4457" s="56" t="n">
        <v>1.026282963287</v>
      </c>
      <c r="E4457" s="56" t="n">
        <v>0.219791664424</v>
      </c>
      <c r="F4457" s="57" t="n">
        <v>0.069895832212</v>
      </c>
      <c r="G4457" s="57" t="n">
        <v>0.069895832212</v>
      </c>
      <c r="H4457" s="35"/>
      <c r="I4457" s="35"/>
      <c r="J4457" s="35"/>
    </row>
    <row r="4458">
      <c r="A4458" s="35"/>
      <c r="B4458" s="55" t="s">
        <v>4493</v>
      </c>
      <c r="C4458" s="56" t="n">
        <v>1.255224820553</v>
      </c>
      <c r="D4458" s="56" t="n">
        <v>1.025994512595</v>
      </c>
      <c r="E4458" s="56" t="n">
        <v>0.223422547726</v>
      </c>
      <c r="F4458" s="57" t="n">
        <v>0.071711273863</v>
      </c>
      <c r="G4458" s="57" t="n">
        <v>0.071711273863</v>
      </c>
      <c r="H4458" s="35"/>
      <c r="I4458" s="35"/>
      <c r="J4458" s="35"/>
    </row>
    <row r="4459">
      <c r="A4459" s="35"/>
      <c r="B4459" s="55" t="s">
        <v>4494</v>
      </c>
      <c r="C4459" s="56" t="n">
        <v>1.260970787427</v>
      </c>
      <c r="D4459" s="56" t="n">
        <v>1.029027050903</v>
      </c>
      <c r="E4459" s="56" t="n">
        <v>0.225401009935</v>
      </c>
      <c r="F4459" s="57" t="n">
        <v>0.072700504968</v>
      </c>
      <c r="G4459" s="57" t="n">
        <v>0.072700504968</v>
      </c>
      <c r="H4459" s="35"/>
      <c r="I4459" s="35"/>
      <c r="J4459" s="35"/>
    </row>
    <row r="4460">
      <c r="A4460" s="35"/>
      <c r="B4460" s="55" t="s">
        <v>4495</v>
      </c>
      <c r="C4460" s="56" t="n">
        <v>1.270012896209</v>
      </c>
      <c r="D4460" s="56" t="n">
        <v>1.041131145422</v>
      </c>
      <c r="E4460" s="56" t="n">
        <v>0.21983950033</v>
      </c>
      <c r="F4460" s="57" t="n">
        <v>0.069919750165</v>
      </c>
      <c r="G4460" s="57" t="n">
        <v>0.069919750165</v>
      </c>
      <c r="H4460" s="35"/>
      <c r="I4460" s="35"/>
      <c r="J4460" s="35"/>
    </row>
    <row r="4461">
      <c r="A4461" s="35"/>
      <c r="B4461" s="55" t="s">
        <v>4496</v>
      </c>
      <c r="C4461" s="56" t="n">
        <v>1.266454841482</v>
      </c>
      <c r="D4461" s="56" t="n">
        <v>1.038242176418</v>
      </c>
      <c r="E4461" s="56" t="n">
        <v>0.219806775574</v>
      </c>
      <c r="F4461" s="57" t="n">
        <v>0.069903387787</v>
      </c>
      <c r="G4461" s="57" t="n">
        <v>0.069903387787</v>
      </c>
      <c r="H4461" s="35"/>
      <c r="I4461" s="35"/>
      <c r="J4461" s="35"/>
    </row>
    <row r="4462">
      <c r="A4462" s="35"/>
      <c r="B4462" s="55" t="s">
        <v>4497</v>
      </c>
      <c r="C4462" s="56" t="n">
        <v>1.254663405086</v>
      </c>
      <c r="D4462" s="56" t="n">
        <v>1.028436242517</v>
      </c>
      <c r="E4462" s="56" t="n">
        <v>0.219971985833</v>
      </c>
      <c r="F4462" s="57" t="n">
        <v>0.069985992916</v>
      </c>
      <c r="G4462" s="57" t="n">
        <v>0.069985992916</v>
      </c>
      <c r="H4462" s="35"/>
      <c r="I4462" s="35"/>
      <c r="J4462" s="35"/>
    </row>
    <row r="4463">
      <c r="A4463" s="35"/>
      <c r="B4463" s="55" t="s">
        <v>4498</v>
      </c>
      <c r="C4463" s="56" t="n">
        <v>1.23629429499</v>
      </c>
      <c r="D4463" s="56" t="n">
        <v>1.017386702552</v>
      </c>
      <c r="E4463" s="56" t="n">
        <v>0.215166555538</v>
      </c>
      <c r="F4463" s="57" t="n">
        <v>0.067583277769</v>
      </c>
      <c r="G4463" s="57" t="n">
        <v>0.067583277769</v>
      </c>
      <c r="H4463" s="35"/>
      <c r="I4463" s="35"/>
      <c r="J4463" s="35"/>
    </row>
    <row r="4464">
      <c r="A4464" s="35"/>
      <c r="B4464" s="55" t="s">
        <v>4499</v>
      </c>
      <c r="C4464" s="56" t="n">
        <v>1.234841875245</v>
      </c>
      <c r="D4464" s="56" t="n">
        <v>1.017107127083</v>
      </c>
      <c r="E4464" s="56" t="n">
        <v>0.214072581309</v>
      </c>
      <c r="F4464" s="57" t="n">
        <v>0.067036290654</v>
      </c>
      <c r="G4464" s="57" t="n">
        <v>0.067036290654</v>
      </c>
      <c r="H4464" s="35"/>
      <c r="I4464" s="35"/>
      <c r="J4464" s="35"/>
    </row>
    <row r="4465">
      <c r="A4465" s="35"/>
      <c r="B4465" s="55" t="s">
        <v>4500</v>
      </c>
      <c r="C4465" s="56" t="n">
        <v>1.237773630261</v>
      </c>
      <c r="D4465" s="56" t="n">
        <v>1.016828693901</v>
      </c>
      <c r="E4465" s="56" t="n">
        <v>0.217288258764</v>
      </c>
      <c r="F4465" s="57" t="n">
        <v>0.068644129382</v>
      </c>
      <c r="G4465" s="57" t="n">
        <v>0.068644129382</v>
      </c>
      <c r="H4465" s="35"/>
      <c r="I4465" s="35"/>
      <c r="J4465" s="35"/>
    </row>
    <row r="4466">
      <c r="A4466" s="35"/>
      <c r="B4466" s="55" t="s">
        <v>4501</v>
      </c>
      <c r="C4466" s="56" t="n">
        <v>1.221834540855</v>
      </c>
      <c r="D4466" s="56" t="n">
        <v>1.009590828769</v>
      </c>
      <c r="E4466" s="56" t="n">
        <v>0.210227456547</v>
      </c>
      <c r="F4466" s="57" t="n">
        <v>0.065113728274</v>
      </c>
      <c r="G4466" s="57" t="n">
        <v>0.065113728274</v>
      </c>
      <c r="H4466" s="35"/>
      <c r="I4466" s="35"/>
      <c r="J4466" s="35"/>
    </row>
    <row r="4467">
      <c r="A4467" s="35"/>
      <c r="B4467" s="55" t="s">
        <v>4502</v>
      </c>
      <c r="C4467" s="56" t="n">
        <v>1.216296090208</v>
      </c>
      <c r="D4467" s="56" t="n">
        <v>1.009838440592</v>
      </c>
      <c r="E4467" s="56" t="n">
        <v>0.204446217649</v>
      </c>
      <c r="F4467" s="57" t="n">
        <v>0.062223108824</v>
      </c>
      <c r="G4467" s="57" t="n">
        <v>0.062223108824</v>
      </c>
      <c r="H4467" s="35"/>
      <c r="I4467" s="35"/>
      <c r="J4467" s="35"/>
    </row>
    <row r="4468">
      <c r="A4468" s="35"/>
      <c r="B4468" s="55" t="s">
        <v>4503</v>
      </c>
      <c r="C4468" s="56" t="n">
        <v>1.217898168584</v>
      </c>
      <c r="D4468" s="56" t="n">
        <v>1.011103383889</v>
      </c>
      <c r="E4468" s="56" t="n">
        <v>0.204523877568</v>
      </c>
      <c r="F4468" s="57" t="n">
        <v>0.062261938784</v>
      </c>
      <c r="G4468" s="57" t="n">
        <v>0.062261938784</v>
      </c>
      <c r="H4468" s="35"/>
      <c r="I4468" s="35"/>
      <c r="J4468" s="35"/>
    </row>
    <row r="4469">
      <c r="A4469" s="35"/>
      <c r="B4469" s="55" t="s">
        <v>4504</v>
      </c>
      <c r="C4469" s="56" t="n">
        <v>1.226173377509</v>
      </c>
      <c r="D4469" s="56" t="n">
        <v>1.017982023904</v>
      </c>
      <c r="E4469" s="56" t="n">
        <v>0.204513781891</v>
      </c>
      <c r="F4469" s="57" t="n">
        <v>0.062256890945</v>
      </c>
      <c r="G4469" s="57" t="n">
        <v>0.062256890945</v>
      </c>
      <c r="H4469" s="35"/>
      <c r="I4469" s="35"/>
      <c r="J4469" s="35"/>
    </row>
    <row r="4470">
      <c r="A4470" s="35"/>
      <c r="B4470" s="55" t="s">
        <v>4505</v>
      </c>
      <c r="C4470" s="56" t="n">
        <v>1.2206335068</v>
      </c>
      <c r="D4470" s="56" t="n">
        <v>1.014924179889</v>
      </c>
      <c r="E4470" s="56" t="n">
        <v>0.202684428047</v>
      </c>
      <c r="F4470" s="57" t="n">
        <v>0.061342214023</v>
      </c>
      <c r="G4470" s="57" t="n">
        <v>0.061342214023</v>
      </c>
      <c r="H4470" s="35"/>
      <c r="I4470" s="35"/>
      <c r="J4470" s="35"/>
    </row>
    <row r="4471">
      <c r="A4471" s="35"/>
      <c r="B4471" s="55" t="s">
        <v>4506</v>
      </c>
      <c r="C4471" s="56" t="n">
        <v>1.221204945492</v>
      </c>
      <c r="D4471" s="56" t="n">
        <v>1.014661460442</v>
      </c>
      <c r="E4471" s="56" t="n">
        <v>0.203559012638</v>
      </c>
      <c r="F4471" s="57" t="n">
        <v>0.061779506319</v>
      </c>
      <c r="G4471" s="57" t="n">
        <v>0.061779506319</v>
      </c>
      <c r="H4471" s="35"/>
      <c r="I4471" s="35"/>
      <c r="J4471" s="35"/>
    </row>
    <row r="4472">
      <c r="A4472" s="35"/>
      <c r="B4472" s="55" t="s">
        <v>4507</v>
      </c>
      <c r="C4472" s="56" t="n">
        <v>1.219830011937</v>
      </c>
      <c r="D4472" s="56" t="n">
        <v>1.014397338338</v>
      </c>
      <c r="E4472" s="56" t="n">
        <v>0.202516968287</v>
      </c>
      <c r="F4472" s="57" t="n">
        <v>0.061258484143</v>
      </c>
      <c r="G4472" s="57" t="n">
        <v>0.061258484143</v>
      </c>
      <c r="H4472" s="35"/>
      <c r="I4472" s="35"/>
      <c r="J4472" s="35"/>
    </row>
    <row r="4473">
      <c r="A4473" s="35"/>
      <c r="B4473" s="55" t="s">
        <v>4508</v>
      </c>
      <c r="C4473" s="56" t="n">
        <v>1.209245892576</v>
      </c>
      <c r="D4473" s="56" t="n">
        <v>1.015805317326</v>
      </c>
      <c r="E4473" s="56" t="n">
        <v>0.190430756712</v>
      </c>
      <c r="F4473" s="57" t="n">
        <v>0.055215378356</v>
      </c>
      <c r="G4473" s="57" t="n">
        <v>0.055215378356</v>
      </c>
      <c r="H4473" s="35"/>
      <c r="I4473" s="35"/>
      <c r="J4473" s="35"/>
    </row>
    <row r="4474">
      <c r="A4474" s="35"/>
      <c r="B4474" s="55" t="s">
        <v>4509</v>
      </c>
      <c r="C4474" s="56" t="n">
        <v>1.211787903775</v>
      </c>
      <c r="D4474" s="56" t="n">
        <v>1.021111483676</v>
      </c>
      <c r="E4474" s="56" t="n">
        <v>0.186734184413</v>
      </c>
      <c r="F4474" s="57" t="n">
        <v>0.053367092206</v>
      </c>
      <c r="G4474" s="57" t="n">
        <v>0.053367092206</v>
      </c>
      <c r="H4474" s="35"/>
      <c r="I4474" s="35"/>
      <c r="J4474" s="35"/>
    </row>
    <row r="4475">
      <c r="A4475" s="35"/>
      <c r="B4475" s="55" t="s">
        <v>4510</v>
      </c>
      <c r="C4475" s="56" t="n">
        <v>1.208504772297</v>
      </c>
      <c r="D4475" s="56" t="n">
        <v>1.018188996002</v>
      </c>
      <c r="E4475" s="56" t="n">
        <v>0.186915962598</v>
      </c>
      <c r="F4475" s="57" t="n">
        <v>0.053457981299</v>
      </c>
      <c r="G4475" s="57" t="n">
        <v>0.053457981299</v>
      </c>
      <c r="H4475" s="35"/>
      <c r="I4475" s="35"/>
      <c r="J4475" s="35"/>
    </row>
    <row r="4476">
      <c r="A4476" s="35"/>
      <c r="B4476" s="55" t="s">
        <v>4511</v>
      </c>
      <c r="C4476" s="56" t="n">
        <v>1.203782724692</v>
      </c>
      <c r="D4476" s="56" t="n">
        <v>1.014103225264</v>
      </c>
      <c r="E4476" s="56" t="n">
        <v>0.187041609476</v>
      </c>
      <c r="F4476" s="57" t="n">
        <v>0.053520804738</v>
      </c>
      <c r="G4476" s="57" t="n">
        <v>0.053520804738</v>
      </c>
      <c r="H4476" s="35"/>
      <c r="I4476" s="35"/>
      <c r="J4476" s="35"/>
    </row>
    <row r="4477">
      <c r="A4477" s="35"/>
      <c r="B4477" s="55" t="s">
        <v>4512</v>
      </c>
      <c r="C4477" s="56" t="n">
        <v>1.199382970007</v>
      </c>
      <c r="D4477" s="56" t="n">
        <v>1.018704201259</v>
      </c>
      <c r="E4477" s="56" t="n">
        <v>0.177361366062</v>
      </c>
      <c r="F4477" s="57" t="n">
        <v>0.048680683031</v>
      </c>
      <c r="G4477" s="57" t="n">
        <v>0.048680683031</v>
      </c>
      <c r="H4477" s="35"/>
      <c r="I4477" s="35"/>
      <c r="J4477" s="35"/>
    </row>
    <row r="4478">
      <c r="A4478" s="35"/>
      <c r="B4478" s="55" t="s">
        <v>4513</v>
      </c>
      <c r="C4478" s="56" t="n">
        <v>1.183981532395</v>
      </c>
      <c r="D4478" s="56" t="n">
        <v>1.018473449319</v>
      </c>
      <c r="E4478" s="56" t="n">
        <v>0.162506036055</v>
      </c>
      <c r="F4478" s="57" t="n">
        <v>0.041253018028</v>
      </c>
      <c r="G4478" s="57" t="n">
        <v>0.041253018028</v>
      </c>
      <c r="H4478" s="35"/>
      <c r="I4478" s="35"/>
      <c r="J4478" s="35"/>
    </row>
    <row r="4479">
      <c r="A4479" s="35"/>
      <c r="B4479" s="55" t="s">
        <v>4514</v>
      </c>
      <c r="C4479" s="56" t="n">
        <v>1.182610575532</v>
      </c>
      <c r="D4479" s="56" t="n">
        <v>1.018261802154</v>
      </c>
      <c r="E4479" s="56" t="n">
        <v>0.161401294864</v>
      </c>
      <c r="F4479" s="57" t="n">
        <v>0.040700647432</v>
      </c>
      <c r="G4479" s="57" t="n">
        <v>0.040700647432</v>
      </c>
      <c r="H4479" s="35"/>
      <c r="I4479" s="35"/>
      <c r="J4479" s="35"/>
    </row>
    <row r="4480">
      <c r="A4480" s="35"/>
      <c r="B4480" s="55" t="s">
        <v>4515</v>
      </c>
      <c r="C4480" s="56" t="n">
        <v>1.194268408369</v>
      </c>
      <c r="D4480" s="56" t="n">
        <v>1.026006309683</v>
      </c>
      <c r="E4480" s="56" t="n">
        <v>0.16399713832</v>
      </c>
      <c r="F4480" s="57" t="n">
        <v>0.04199856916</v>
      </c>
      <c r="G4480" s="57" t="n">
        <v>0.04199856916</v>
      </c>
      <c r="H4480" s="35"/>
      <c r="I4480" s="35"/>
      <c r="J4480" s="35"/>
    </row>
    <row r="4481">
      <c r="A4481" s="35"/>
      <c r="B4481" s="55" t="s">
        <v>4516</v>
      </c>
      <c r="C4481" s="56" t="n">
        <v>1.215655311157</v>
      </c>
      <c r="D4481" s="56" t="n">
        <v>1.029319676822</v>
      </c>
      <c r="E4481" s="56" t="n">
        <v>0.18102795325</v>
      </c>
      <c r="F4481" s="57" t="n">
        <v>0.050513976625</v>
      </c>
      <c r="G4481" s="57" t="n">
        <v>0.050513976625</v>
      </c>
      <c r="H4481" s="35"/>
      <c r="I4481" s="35"/>
      <c r="J4481" s="35"/>
    </row>
    <row r="4482">
      <c r="A4482" s="35"/>
      <c r="B4482" s="55" t="s">
        <v>4517</v>
      </c>
      <c r="C4482" s="56" t="n">
        <v>1.214361906613</v>
      </c>
      <c r="D4482" s="56" t="n">
        <v>1.028112122305</v>
      </c>
      <c r="E4482" s="56" t="n">
        <v>0.181157074474</v>
      </c>
      <c r="F4482" s="57" t="n">
        <v>0.050578537237</v>
      </c>
      <c r="G4482" s="57" t="n">
        <v>0.050578537237</v>
      </c>
      <c r="H4482" s="35"/>
      <c r="I4482" s="35"/>
      <c r="J4482" s="35"/>
    </row>
    <row r="4483">
      <c r="A4483" s="35"/>
      <c r="B4483" s="55" t="s">
        <v>4518</v>
      </c>
      <c r="C4483" s="56" t="n">
        <v>1.218071840542</v>
      </c>
      <c r="D4483" s="56" t="n">
        <v>1.031203360696</v>
      </c>
      <c r="E4483" s="56" t="n">
        <v>0.181213994222</v>
      </c>
      <c r="F4483" s="57" t="n">
        <v>0.050606997111</v>
      </c>
      <c r="G4483" s="57" t="n">
        <v>0.050606997111</v>
      </c>
      <c r="H4483" s="35"/>
      <c r="I4483" s="35"/>
      <c r="J4483" s="35"/>
    </row>
    <row r="4484">
      <c r="A4484" s="35"/>
      <c r="B4484" s="55" t="s">
        <v>4519</v>
      </c>
      <c r="C4484" s="56" t="n">
        <v>1.24198741249</v>
      </c>
      <c r="D4484" s="56" t="n">
        <v>1.046212157814</v>
      </c>
      <c r="E4484" s="56" t="n">
        <v>0.187127680761</v>
      </c>
      <c r="F4484" s="57" t="n">
        <v>0.05356384038</v>
      </c>
      <c r="G4484" s="57" t="n">
        <v>0.05356384038</v>
      </c>
      <c r="H4484" s="35"/>
      <c r="I4484" s="35"/>
      <c r="J4484" s="35"/>
    </row>
    <row r="4485">
      <c r="A4485" s="35"/>
      <c r="B4485" s="55" t="s">
        <v>4520</v>
      </c>
      <c r="C4485" s="56" t="n">
        <v>1.239556841774</v>
      </c>
      <c r="D4485" s="56" t="n">
        <v>1.045962125561</v>
      </c>
      <c r="E4485" s="56" t="n">
        <v>0.185087692453</v>
      </c>
      <c r="F4485" s="57" t="n">
        <v>0.052543846227</v>
      </c>
      <c r="G4485" s="57" t="n">
        <v>0.052543846227</v>
      </c>
      <c r="H4485" s="35"/>
      <c r="I4485" s="35"/>
      <c r="J4485" s="35"/>
    </row>
    <row r="4486">
      <c r="A4486" s="35"/>
      <c r="B4486" s="55" t="s">
        <v>4521</v>
      </c>
      <c r="C4486" s="56" t="n">
        <v>1.244166911071</v>
      </c>
      <c r="D4486" s="56" t="n">
        <v>1.045714561985</v>
      </c>
      <c r="E4486" s="56" t="n">
        <v>0.18977678642</v>
      </c>
      <c r="F4486" s="57" t="n">
        <v>0.05488839321</v>
      </c>
      <c r="G4486" s="57" t="n">
        <v>0.05488839321</v>
      </c>
      <c r="H4486" s="35"/>
      <c r="I4486" s="35"/>
      <c r="J4486" s="35"/>
    </row>
    <row r="4487">
      <c r="A4487" s="35"/>
      <c r="B4487" s="55" t="s">
        <v>4522</v>
      </c>
      <c r="C4487" s="56" t="n">
        <v>1.237656319205</v>
      </c>
      <c r="D4487" s="56" t="n">
        <v>1.045028750195</v>
      </c>
      <c r="E4487" s="56" t="n">
        <v>0.184327530676</v>
      </c>
      <c r="F4487" s="57" t="n">
        <v>0.052163765338</v>
      </c>
      <c r="G4487" s="57" t="n">
        <v>0.052163765338</v>
      </c>
      <c r="H4487" s="35"/>
      <c r="I4487" s="35"/>
      <c r="J4487" s="35"/>
    </row>
    <row r="4488">
      <c r="A4488" s="35"/>
      <c r="B4488" s="55" t="s">
        <v>4523</v>
      </c>
      <c r="C4488" s="56" t="n">
        <v>1.235069560245</v>
      </c>
      <c r="D4488" s="56" t="n">
        <v>1.030306608917</v>
      </c>
      <c r="E4488" s="56" t="n">
        <v>0.198739821288</v>
      </c>
      <c r="F4488" s="57" t="n">
        <v>0.059369910644</v>
      </c>
      <c r="G4488" s="57" t="n">
        <v>0.059369910644</v>
      </c>
      <c r="H4488" s="35"/>
      <c r="I4488" s="35"/>
      <c r="J4488" s="35"/>
    </row>
    <row r="4489">
      <c r="A4489" s="35"/>
      <c r="B4489" s="55" t="s">
        <v>4524</v>
      </c>
      <c r="C4489" s="56" t="n">
        <v>1.237058901238</v>
      </c>
      <c r="D4489" s="56" t="n">
        <v>1.031789163476</v>
      </c>
      <c r="E4489" s="56" t="n">
        <v>0.198945428997</v>
      </c>
      <c r="F4489" s="57" t="n">
        <v>0.059472714498</v>
      </c>
      <c r="G4489" s="57" t="n">
        <v>0.059472714498</v>
      </c>
      <c r="H4489" s="35"/>
      <c r="I4489" s="35"/>
      <c r="J4489" s="35"/>
    </row>
    <row r="4490">
      <c r="A4490" s="35"/>
      <c r="B4490" s="55" t="s">
        <v>4525</v>
      </c>
      <c r="C4490" s="56" t="n">
        <v>1.244064641782</v>
      </c>
      <c r="D4490" s="56" t="n">
        <v>1.037833313366</v>
      </c>
      <c r="E4490" s="56" t="n">
        <v>0.198713344195</v>
      </c>
      <c r="F4490" s="57" t="n">
        <v>0.059356672097</v>
      </c>
      <c r="G4490" s="57" t="n">
        <v>0.059356672097</v>
      </c>
      <c r="H4490" s="35"/>
      <c r="I4490" s="35"/>
      <c r="J4490" s="35"/>
    </row>
    <row r="4491">
      <c r="A4491" s="35"/>
      <c r="B4491" s="55" t="s">
        <v>4526</v>
      </c>
      <c r="C4491" s="56" t="n">
        <v>1.266343704681</v>
      </c>
      <c r="D4491" s="56" t="n">
        <v>1.035649521242</v>
      </c>
      <c r="E4491" s="56" t="n">
        <v>0.22275314062</v>
      </c>
      <c r="F4491" s="57" t="n">
        <v>0.07137657031</v>
      </c>
      <c r="G4491" s="57" t="n">
        <v>0.07137657031</v>
      </c>
      <c r="H4491" s="35"/>
      <c r="I4491" s="35"/>
      <c r="J4491" s="35"/>
    </row>
    <row r="4492">
      <c r="A4492" s="35"/>
      <c r="B4492" s="55" t="s">
        <v>4527</v>
      </c>
      <c r="C4492" s="56" t="n">
        <v>1.277121808505</v>
      </c>
      <c r="D4492" s="56" t="n">
        <v>1.035354892655</v>
      </c>
      <c r="E4492" s="56" t="n">
        <v>0.233511154064</v>
      </c>
      <c r="F4492" s="57" t="n">
        <v>0.076755577032</v>
      </c>
      <c r="G4492" s="57" t="n">
        <v>0.076755577032</v>
      </c>
      <c r="H4492" s="35"/>
      <c r="I4492" s="35"/>
      <c r="J4492" s="35"/>
    </row>
    <row r="4493">
      <c r="A4493" s="35"/>
      <c r="B4493" s="55" t="s">
        <v>4528</v>
      </c>
      <c r="C4493" s="56" t="n">
        <v>1.277409614632</v>
      </c>
      <c r="D4493" s="56" t="n">
        <v>1.035045727801</v>
      </c>
      <c r="E4493" s="56" t="n">
        <v>0.234157661174</v>
      </c>
      <c r="F4493" s="57" t="n">
        <v>0.077078830587</v>
      </c>
      <c r="G4493" s="57" t="n">
        <v>0.077078830587</v>
      </c>
      <c r="H4493" s="35"/>
      <c r="I4493" s="35"/>
      <c r="J4493" s="35"/>
    </row>
    <row r="4494">
      <c r="A4494" s="35"/>
      <c r="B4494" s="55" t="s">
        <v>4529</v>
      </c>
      <c r="C4494" s="56" t="n">
        <v>1.283578702694</v>
      </c>
      <c r="D4494" s="56" t="n">
        <v>1.041029758116</v>
      </c>
      <c r="E4494" s="56" t="n">
        <v>0.232989444045</v>
      </c>
      <c r="F4494" s="57" t="n">
        <v>0.076494722023</v>
      </c>
      <c r="G4494" s="57" t="n">
        <v>0.076494722023</v>
      </c>
      <c r="H4494" s="35"/>
      <c r="I4494" s="35"/>
      <c r="J4494" s="35"/>
    </row>
    <row r="4495">
      <c r="A4495" s="35"/>
      <c r="B4495" s="55" t="s">
        <v>4530</v>
      </c>
      <c r="C4495" s="56" t="n">
        <v>1.287235830017</v>
      </c>
      <c r="D4495" s="56" t="n">
        <v>1.043910987468</v>
      </c>
      <c r="E4495" s="56" t="n">
        <v>0.233089646023</v>
      </c>
      <c r="F4495" s="57" t="n">
        <v>0.076544823012</v>
      </c>
      <c r="G4495" s="57" t="n">
        <v>0.076544823012</v>
      </c>
      <c r="H4495" s="35"/>
      <c r="I4495" s="35"/>
      <c r="J4495" s="35"/>
    </row>
    <row r="4496">
      <c r="A4496" s="35"/>
      <c r="B4496" s="55" t="s">
        <v>4531</v>
      </c>
      <c r="C4496" s="56" t="n">
        <v>1.274117151151</v>
      </c>
      <c r="D4496" s="56" t="n">
        <v>1.032934851722</v>
      </c>
      <c r="E4496" s="56" t="n">
        <v>0.233492266262</v>
      </c>
      <c r="F4496" s="57" t="n">
        <v>0.076746133131</v>
      </c>
      <c r="G4496" s="57" t="n">
        <v>0.076746133131</v>
      </c>
      <c r="H4496" s="35"/>
      <c r="I4496" s="35"/>
      <c r="J4496" s="35"/>
    </row>
    <row r="4497">
      <c r="A4497" s="35"/>
      <c r="B4497" s="55" t="s">
        <v>4532</v>
      </c>
      <c r="C4497" s="56" t="n">
        <v>1.26150283403</v>
      </c>
      <c r="D4497" s="56" t="n">
        <v>1.022443648412</v>
      </c>
      <c r="E4497" s="56" t="n">
        <v>0.233811600267</v>
      </c>
      <c r="F4497" s="57" t="n">
        <v>0.076905800134</v>
      </c>
      <c r="G4497" s="57" t="n">
        <v>0.076905800134</v>
      </c>
      <c r="H4497" s="35"/>
      <c r="I4497" s="35"/>
      <c r="J4497" s="35"/>
    </row>
    <row r="4498">
      <c r="A4498" s="35"/>
      <c r="B4498" s="55" t="s">
        <v>4533</v>
      </c>
      <c r="C4498" s="56" t="n">
        <v>1.270851726707</v>
      </c>
      <c r="D4498" s="56" t="n">
        <v>1.029486746362</v>
      </c>
      <c r="E4498" s="56" t="n">
        <v>0.234451760742</v>
      </c>
      <c r="F4498" s="57" t="n">
        <v>0.077225880371</v>
      </c>
      <c r="G4498" s="57" t="n">
        <v>0.077225880371</v>
      </c>
      <c r="H4498" s="35"/>
      <c r="I4498" s="35"/>
      <c r="J4498" s="35"/>
    </row>
    <row r="4499">
      <c r="A4499" s="35"/>
      <c r="B4499" s="55" t="s">
        <v>4534</v>
      </c>
      <c r="C4499" s="56" t="n">
        <v>1.272910643449</v>
      </c>
      <c r="D4499" s="56" t="n">
        <v>1.029178489682</v>
      </c>
      <c r="E4499" s="56" t="n">
        <v>0.236822044194</v>
      </c>
      <c r="F4499" s="57" t="n">
        <v>0.078411022097</v>
      </c>
      <c r="G4499" s="57" t="n">
        <v>0.078411022097</v>
      </c>
      <c r="H4499" s="35"/>
      <c r="I4499" s="35"/>
      <c r="J4499" s="35"/>
    </row>
    <row r="4500">
      <c r="A4500" s="35"/>
      <c r="B4500" s="55" t="s">
        <v>4535</v>
      </c>
      <c r="C4500" s="56" t="n">
        <v>1.262125231947</v>
      </c>
      <c r="D4500" s="56" t="n">
        <v>1.028866811736</v>
      </c>
      <c r="E4500" s="56" t="n">
        <v>0.226713912384</v>
      </c>
      <c r="F4500" s="57" t="n">
        <v>0.073356956192</v>
      </c>
      <c r="G4500" s="57" t="n">
        <v>0.073356956192</v>
      </c>
      <c r="H4500" s="35"/>
      <c r="I4500" s="35"/>
      <c r="J4500" s="35"/>
    </row>
    <row r="4501">
      <c r="A4501" s="35"/>
      <c r="B4501" s="55" t="s">
        <v>4536</v>
      </c>
      <c r="C4501" s="56" t="n">
        <v>1.258748839139</v>
      </c>
      <c r="D4501" s="56" t="n">
        <v>1.027198779927</v>
      </c>
      <c r="E4501" s="56" t="n">
        <v>0.225418939096</v>
      </c>
      <c r="F4501" s="57" t="n">
        <v>0.072709469548</v>
      </c>
      <c r="G4501" s="57" t="n">
        <v>0.072709469548</v>
      </c>
      <c r="H4501" s="35"/>
      <c r="I4501" s="35"/>
      <c r="J4501" s="35"/>
    </row>
    <row r="4502">
      <c r="A4502" s="35"/>
      <c r="B4502" s="55" t="s">
        <v>4537</v>
      </c>
      <c r="C4502" s="56" t="n">
        <v>1.262328914199</v>
      </c>
      <c r="D4502" s="56" t="n">
        <v>1.027185063833</v>
      </c>
      <c r="E4502" s="56" t="n">
        <v>0.228920628468</v>
      </c>
      <c r="F4502" s="57" t="n">
        <v>0.074460314234</v>
      </c>
      <c r="G4502" s="57" t="n">
        <v>0.074460314234</v>
      </c>
      <c r="H4502" s="35"/>
      <c r="I4502" s="35"/>
      <c r="J4502" s="35"/>
    </row>
    <row r="4503">
      <c r="A4503" s="35"/>
      <c r="B4503" s="55" t="s">
        <v>4538</v>
      </c>
      <c r="C4503" s="56" t="n">
        <v>1.260631805697</v>
      </c>
      <c r="D4503" s="56" t="n">
        <v>1.025588870948</v>
      </c>
      <c r="E4503" s="56" t="n">
        <v>0.229178515297</v>
      </c>
      <c r="F4503" s="57" t="n">
        <v>0.074589257649</v>
      </c>
      <c r="G4503" s="57" t="n">
        <v>0.074589257649</v>
      </c>
      <c r="H4503" s="35"/>
      <c r="I4503" s="35"/>
      <c r="J4503" s="35"/>
    </row>
    <row r="4504">
      <c r="A4504" s="35"/>
      <c r="B4504" s="55" t="s">
        <v>4539</v>
      </c>
      <c r="C4504" s="56" t="n">
        <v>1.270890947065</v>
      </c>
      <c r="D4504" s="56" t="n">
        <v>1.033936547757</v>
      </c>
      <c r="E4504" s="56" t="n">
        <v>0.229176925627</v>
      </c>
      <c r="F4504" s="57" t="n">
        <v>0.074588462813</v>
      </c>
      <c r="G4504" s="57" t="n">
        <v>0.074588462813</v>
      </c>
      <c r="H4504" s="35"/>
      <c r="I4504" s="35"/>
      <c r="J4504" s="35"/>
    </row>
    <row r="4505">
      <c r="A4505" s="35"/>
      <c r="B4505" s="55" t="s">
        <v>4540</v>
      </c>
      <c r="C4505" s="56" t="n">
        <v>1.2735941312</v>
      </c>
      <c r="D4505" s="56" t="n">
        <v>1.04164115</v>
      </c>
      <c r="E4505" s="56" t="n">
        <v>0.222680316729</v>
      </c>
      <c r="F4505" s="57" t="n">
        <v>0.071340158364</v>
      </c>
      <c r="G4505" s="57" t="n">
        <v>0.071340158364</v>
      </c>
      <c r="H4505" s="35"/>
      <c r="I4505" s="35"/>
      <c r="J4505" s="35"/>
    </row>
    <row r="4506">
      <c r="A4506" s="35"/>
      <c r="B4506" s="55" t="s">
        <v>4541</v>
      </c>
      <c r="C4506" s="56" t="n">
        <v>1.278196499398</v>
      </c>
      <c r="D4506" s="56" t="n">
        <v>1.041344913753</v>
      </c>
      <c r="E4506" s="56" t="n">
        <v>0.227447776924</v>
      </c>
      <c r="F4506" s="57" t="n">
        <v>0.073723888462</v>
      </c>
      <c r="G4506" s="57" t="n">
        <v>0.073723888462</v>
      </c>
      <c r="H4506" s="35"/>
      <c r="I4506" s="35"/>
      <c r="J4506" s="35"/>
    </row>
    <row r="4507">
      <c r="A4507" s="35"/>
      <c r="B4507" s="55" t="s">
        <v>4542</v>
      </c>
      <c r="C4507" s="56" t="n">
        <v>1.278571207631</v>
      </c>
      <c r="D4507" s="56" t="n">
        <v>1.041042034488</v>
      </c>
      <c r="E4507" s="56" t="n">
        <v>0.228164824545</v>
      </c>
      <c r="F4507" s="57" t="n">
        <v>0.074082412273</v>
      </c>
      <c r="G4507" s="57" t="n">
        <v>0.074082412273</v>
      </c>
      <c r="H4507" s="35"/>
      <c r="I4507" s="35"/>
      <c r="J4507" s="35"/>
    </row>
    <row r="4508">
      <c r="A4508" s="35"/>
      <c r="B4508" s="55" t="s">
        <v>4543</v>
      </c>
      <c r="C4508" s="56" t="n">
        <v>1.267490608741</v>
      </c>
      <c r="D4508" s="56" t="n">
        <v>1.035945595986</v>
      </c>
      <c r="E4508" s="56" t="n">
        <v>0.2235107844</v>
      </c>
      <c r="F4508" s="57" t="n">
        <v>0.0717553922</v>
      </c>
      <c r="G4508" s="57" t="n">
        <v>0.0717553922</v>
      </c>
      <c r="H4508" s="35"/>
      <c r="I4508" s="35"/>
      <c r="J4508" s="35"/>
    </row>
    <row r="4509">
      <c r="A4509" s="35"/>
      <c r="B4509" s="55" t="s">
        <v>4544</v>
      </c>
      <c r="C4509" s="56" t="n">
        <v>1.266452648754</v>
      </c>
      <c r="D4509" s="56" t="n">
        <v>1.031703728627</v>
      </c>
      <c r="E4509" s="56" t="n">
        <v>0.227535205712</v>
      </c>
      <c r="F4509" s="57" t="n">
        <v>0.073767602856</v>
      </c>
      <c r="G4509" s="57" t="n">
        <v>0.073767602856</v>
      </c>
      <c r="H4509" s="35"/>
      <c r="I4509" s="35"/>
      <c r="J4509" s="35"/>
    </row>
    <row r="4510">
      <c r="A4510" s="35"/>
      <c r="B4510" s="55" t="s">
        <v>4545</v>
      </c>
      <c r="C4510" s="56" t="n">
        <v>1.265146638171</v>
      </c>
      <c r="D4510" s="56" t="n">
        <v>1.030281725721</v>
      </c>
      <c r="E4510" s="56" t="n">
        <v>0.227961834696</v>
      </c>
      <c r="F4510" s="57" t="n">
        <v>0.073980917348</v>
      </c>
      <c r="G4510" s="57" t="n">
        <v>0.073980917348</v>
      </c>
      <c r="H4510" s="35"/>
      <c r="I4510" s="35"/>
      <c r="J4510" s="35"/>
    </row>
    <row r="4511">
      <c r="A4511" s="35"/>
      <c r="B4511" s="55" t="s">
        <v>4546</v>
      </c>
      <c r="C4511" s="56" t="n">
        <v>1.26899697303</v>
      </c>
      <c r="D4511" s="56" t="n">
        <v>1.033452663924</v>
      </c>
      <c r="E4511" s="56" t="n">
        <v>0.227919785132</v>
      </c>
      <c r="F4511" s="57" t="n">
        <v>0.073959892566</v>
      </c>
      <c r="G4511" s="57" t="n">
        <v>0.073959892566</v>
      </c>
      <c r="H4511" s="35"/>
      <c r="I4511" s="35"/>
      <c r="J4511" s="35"/>
    </row>
    <row r="4512">
      <c r="A4512" s="35"/>
      <c r="B4512" s="55" t="s">
        <v>4547</v>
      </c>
      <c r="C4512" s="56" t="n">
        <v>1.278183945316</v>
      </c>
      <c r="D4512" s="56" t="n">
        <v>1.042671707183</v>
      </c>
      <c r="E4512" s="56" t="n">
        <v>0.225873816763</v>
      </c>
      <c r="F4512" s="57" t="n">
        <v>0.072936908382</v>
      </c>
      <c r="G4512" s="57" t="n">
        <v>0.072936908382</v>
      </c>
      <c r="H4512" s="35"/>
      <c r="I4512" s="35"/>
      <c r="J4512" s="35"/>
    </row>
    <row r="4513">
      <c r="A4513" s="35"/>
      <c r="B4513" s="55" t="s">
        <v>4548</v>
      </c>
      <c r="C4513" s="56" t="n">
        <v>1.285781456388</v>
      </c>
      <c r="D4513" s="56" t="n">
        <v>1.04237092527</v>
      </c>
      <c r="E4513" s="56" t="n">
        <v>0.233516232291</v>
      </c>
      <c r="F4513" s="57" t="n">
        <v>0.076758116145</v>
      </c>
      <c r="G4513" s="57" t="n">
        <v>0.076758116145</v>
      </c>
      <c r="H4513" s="35"/>
      <c r="I4513" s="35"/>
      <c r="J4513" s="35"/>
    </row>
    <row r="4514">
      <c r="A4514" s="35"/>
      <c r="B4514" s="55" t="s">
        <v>4549</v>
      </c>
      <c r="C4514" s="56" t="n">
        <v>1.285781456388</v>
      </c>
      <c r="D4514" s="56" t="n">
        <v>1.042059658606</v>
      </c>
      <c r="E4514" s="56" t="n">
        <v>0.233884687666</v>
      </c>
      <c r="F4514" s="57" t="n">
        <v>0.076942343833</v>
      </c>
      <c r="G4514" s="57" t="n">
        <v>0.076942343833</v>
      </c>
      <c r="H4514" s="35"/>
      <c r="I4514" s="35"/>
      <c r="J4514" s="35"/>
    </row>
    <row r="4515">
      <c r="A4515" s="35"/>
      <c r="B4515" s="55" t="s">
        <v>4550</v>
      </c>
      <c r="C4515" s="56" t="n">
        <v>1.289885170511</v>
      </c>
      <c r="D4515" s="56" t="n">
        <v>1.047624049656</v>
      </c>
      <c r="E4515" s="56" t="n">
        <v>0.231248147592</v>
      </c>
      <c r="F4515" s="57" t="n">
        <v>0.075624073796</v>
      </c>
      <c r="G4515" s="57" t="n">
        <v>0.075624073796</v>
      </c>
      <c r="H4515" s="35"/>
      <c r="I4515" s="35"/>
      <c r="J4515" s="35"/>
    </row>
    <row r="4516">
      <c r="A4516" s="35"/>
      <c r="B4516" s="55" t="s">
        <v>4551</v>
      </c>
      <c r="C4516" s="56" t="n">
        <v>1.284284766304</v>
      </c>
      <c r="D4516" s="56" t="n">
        <v>1.041743690483</v>
      </c>
      <c r="E4516" s="56" t="n">
        <v>0.232822217246</v>
      </c>
      <c r="F4516" s="57" t="n">
        <v>0.076411108623</v>
      </c>
      <c r="G4516" s="57" t="n">
        <v>0.076411108623</v>
      </c>
      <c r="H4516" s="35"/>
      <c r="I4516" s="35"/>
      <c r="J4516" s="35"/>
    </row>
    <row r="4517">
      <c r="A4517" s="35"/>
      <c r="B4517" s="55" t="s">
        <v>4552</v>
      </c>
      <c r="C4517" s="56" t="n">
        <v>1.278003403238</v>
      </c>
      <c r="D4517" s="56" t="n">
        <v>1.036658289824</v>
      </c>
      <c r="E4517" s="56" t="n">
        <v>0.232810672314</v>
      </c>
      <c r="F4517" s="57" t="n">
        <v>0.076405336157</v>
      </c>
      <c r="G4517" s="57" t="n">
        <v>0.076405336157</v>
      </c>
      <c r="H4517" s="35"/>
      <c r="I4517" s="35"/>
      <c r="J4517" s="35"/>
    </row>
    <row r="4518">
      <c r="A4518" s="35"/>
      <c r="B4518" s="55" t="s">
        <v>4553</v>
      </c>
      <c r="C4518" s="56" t="n">
        <v>1.279638564877</v>
      </c>
      <c r="D4518" s="56" t="n">
        <v>1.03784444352</v>
      </c>
      <c r="E4518" s="56" t="n">
        <v>0.232977227817</v>
      </c>
      <c r="F4518" s="57" t="n">
        <v>0.076488613909</v>
      </c>
      <c r="G4518" s="57" t="n">
        <v>0.076488613909</v>
      </c>
      <c r="H4518" s="35"/>
      <c r="I4518" s="35"/>
      <c r="J4518" s="35"/>
    </row>
    <row r="4519">
      <c r="A4519" s="35"/>
      <c r="B4519" s="55" t="s">
        <v>4554</v>
      </c>
      <c r="C4519" s="56" t="n">
        <v>1.272971593058</v>
      </c>
      <c r="D4519" s="56" t="n">
        <v>1.037335519937</v>
      </c>
      <c r="E4519" s="56" t="n">
        <v>0.22715511866</v>
      </c>
      <c r="F4519" s="57" t="n">
        <v>0.07357755933</v>
      </c>
      <c r="G4519" s="57" t="n">
        <v>0.07357755933</v>
      </c>
      <c r="H4519" s="35"/>
      <c r="I4519" s="35"/>
      <c r="J4519" s="35"/>
    </row>
    <row r="4520">
      <c r="A4520" s="35"/>
      <c r="B4520" s="55" t="s">
        <v>4555</v>
      </c>
      <c r="C4520" s="56" t="n">
        <v>1.269784533455</v>
      </c>
      <c r="D4520" s="56" t="n">
        <v>1.037034579869</v>
      </c>
      <c r="E4520" s="56" t="n">
        <v>0.22443798703</v>
      </c>
      <c r="F4520" s="57" t="n">
        <v>0.072218993515</v>
      </c>
      <c r="G4520" s="57" t="n">
        <v>0.072218993515</v>
      </c>
      <c r="H4520" s="35"/>
      <c r="I4520" s="35"/>
      <c r="J4520" s="35"/>
    </row>
    <row r="4521">
      <c r="A4521" s="35"/>
      <c r="B4521" s="55" t="s">
        <v>4556</v>
      </c>
      <c r="C4521" s="56" t="n">
        <v>1.2689689475</v>
      </c>
      <c r="D4521" s="56" t="n">
        <v>1.036736945657</v>
      </c>
      <c r="E4521" s="56" t="n">
        <v>0.224002822331</v>
      </c>
      <c r="F4521" s="57" t="n">
        <v>0.072001411166</v>
      </c>
      <c r="G4521" s="57" t="n">
        <v>0.072001411166</v>
      </c>
      <c r="H4521" s="35"/>
      <c r="I4521" s="35"/>
      <c r="J4521" s="35"/>
    </row>
    <row r="4522">
      <c r="A4522" s="35"/>
      <c r="B4522" s="55" t="s">
        <v>4557</v>
      </c>
      <c r="C4522" s="56" t="n">
        <v>1.265649353425</v>
      </c>
      <c r="D4522" s="56" t="n">
        <v>1.03589352352</v>
      </c>
      <c r="E4522" s="56" t="n">
        <v>0.22179483189</v>
      </c>
      <c r="F4522" s="57" t="n">
        <v>0.070897415945</v>
      </c>
      <c r="G4522" s="57" t="n">
        <v>0.070897415945</v>
      </c>
      <c r="H4522" s="35"/>
      <c r="I4522" s="35"/>
      <c r="J4522" s="35"/>
    </row>
    <row r="4523">
      <c r="A4523" s="35"/>
      <c r="B4523" s="55" t="s">
        <v>4558</v>
      </c>
      <c r="C4523" s="56" t="n">
        <v>1.256469428256</v>
      </c>
      <c r="D4523" s="56" t="n">
        <v>1.03542455992</v>
      </c>
      <c r="E4523" s="56" t="n">
        <v>0.213482350035</v>
      </c>
      <c r="F4523" s="57" t="n">
        <v>0.066741175017</v>
      </c>
      <c r="G4523" s="57" t="n">
        <v>0.066741175017</v>
      </c>
      <c r="H4523" s="35"/>
      <c r="I4523" s="35"/>
      <c r="J4523" s="35"/>
    </row>
    <row r="4524">
      <c r="A4524" s="35"/>
      <c r="B4524" s="55" t="s">
        <v>4559</v>
      </c>
      <c r="C4524" s="56" t="n">
        <v>1.256897971616</v>
      </c>
      <c r="D4524" s="56" t="n">
        <v>1.035825526555</v>
      </c>
      <c r="E4524" s="56" t="n">
        <v>0.213426334255</v>
      </c>
      <c r="F4524" s="57" t="n">
        <v>0.066713167128</v>
      </c>
      <c r="G4524" s="57" t="n">
        <v>0.066713167128</v>
      </c>
      <c r="H4524" s="35"/>
      <c r="I4524" s="35"/>
      <c r="J4524" s="35"/>
    </row>
    <row r="4525">
      <c r="A4525" s="35"/>
      <c r="B4525" s="55" t="s">
        <v>4560</v>
      </c>
      <c r="C4525" s="56" t="n">
        <v>1.260813894717</v>
      </c>
      <c r="D4525" s="56" t="n">
        <v>1.039140607492</v>
      </c>
      <c r="E4525" s="56" t="n">
        <v>0.21332366922</v>
      </c>
      <c r="F4525" s="57" t="n">
        <v>0.06666183461</v>
      </c>
      <c r="G4525" s="57" t="n">
        <v>0.06666183461</v>
      </c>
      <c r="H4525" s="35"/>
      <c r="I4525" s="35"/>
      <c r="J4525" s="35"/>
    </row>
    <row r="4526">
      <c r="A4526" s="35"/>
      <c r="B4526" s="55" t="s">
        <v>4561</v>
      </c>
      <c r="C4526" s="56" t="n">
        <v>1.267179992723</v>
      </c>
      <c r="D4526" s="56" t="n">
        <v>1.048135449915</v>
      </c>
      <c r="E4526" s="56" t="n">
        <v>0.208984957837</v>
      </c>
      <c r="F4526" s="57" t="n">
        <v>0.064492478919</v>
      </c>
      <c r="G4526" s="57" t="n">
        <v>0.064492478919</v>
      </c>
      <c r="H4526" s="35"/>
      <c r="I4526" s="35"/>
      <c r="J4526" s="35"/>
    </row>
    <row r="4527">
      <c r="A4527" s="35"/>
      <c r="B4527" s="55" t="s">
        <v>4562</v>
      </c>
      <c r="C4527" s="56" t="n">
        <v>1.255050794219</v>
      </c>
      <c r="D4527" s="56" t="n">
        <v>1.047855699541</v>
      </c>
      <c r="E4527" s="56" t="n">
        <v>0.19773246905</v>
      </c>
      <c r="F4527" s="57" t="n">
        <v>0.058866234525</v>
      </c>
      <c r="G4527" s="57" t="n">
        <v>0.058866234525</v>
      </c>
      <c r="H4527" s="35"/>
      <c r="I4527" s="35"/>
      <c r="J4527" s="35"/>
    </row>
    <row r="4528">
      <c r="A4528" s="35"/>
      <c r="B4528" s="55" t="s">
        <v>4563</v>
      </c>
      <c r="C4528" s="56" t="n">
        <v>1.243789173165</v>
      </c>
      <c r="D4528" s="56" t="n">
        <v>1.047590744177</v>
      </c>
      <c r="E4528" s="56" t="n">
        <v>0.187285378454</v>
      </c>
      <c r="F4528" s="57" t="n">
        <v>0.053642689227</v>
      </c>
      <c r="G4528" s="57" t="n">
        <v>0.053642689227</v>
      </c>
      <c r="H4528" s="35"/>
      <c r="I4528" s="35"/>
      <c r="J4528" s="35"/>
    </row>
    <row r="4529">
      <c r="A4529" s="35"/>
      <c r="B4529" s="55" t="s">
        <v>4564</v>
      </c>
      <c r="C4529" s="56" t="n">
        <v>1.25084340819</v>
      </c>
      <c r="D4529" s="56" t="n">
        <v>1.049591644535</v>
      </c>
      <c r="E4529" s="56" t="n">
        <v>0.19174291707</v>
      </c>
      <c r="F4529" s="57" t="n">
        <v>0.055871458535</v>
      </c>
      <c r="G4529" s="57" t="n">
        <v>0.055871458535</v>
      </c>
      <c r="H4529" s="35"/>
      <c r="I4529" s="35"/>
      <c r="J4529" s="35"/>
    </row>
    <row r="4530">
      <c r="A4530" s="35"/>
      <c r="B4530" s="55" t="s">
        <v>4565</v>
      </c>
      <c r="C4530" s="56" t="n">
        <v>1.240588301283</v>
      </c>
      <c r="D4530" s="56" t="n">
        <v>1.048698981611</v>
      </c>
      <c r="E4530" s="56" t="n">
        <v>0.182978455244</v>
      </c>
      <c r="F4530" s="57" t="n">
        <v>0.051489227622</v>
      </c>
      <c r="G4530" s="57" t="n">
        <v>0.051489227622</v>
      </c>
      <c r="H4530" s="35"/>
      <c r="I4530" s="35"/>
      <c r="J4530" s="35"/>
    </row>
    <row r="4531">
      <c r="A4531" s="35"/>
      <c r="B4531" s="55" t="s">
        <v>4566</v>
      </c>
      <c r="C4531" s="56" t="n">
        <v>1.243244797619</v>
      </c>
      <c r="D4531" s="56" t="n">
        <v>1.050752228567</v>
      </c>
      <c r="E4531" s="56" t="n">
        <v>0.183195013837</v>
      </c>
      <c r="F4531" s="57" t="n">
        <v>0.051597506918</v>
      </c>
      <c r="G4531" s="57" t="n">
        <v>0.051597506918</v>
      </c>
      <c r="H4531" s="35"/>
      <c r="I4531" s="35"/>
      <c r="J4531" s="35"/>
    </row>
    <row r="4532">
      <c r="A4532" s="35"/>
      <c r="B4532" s="55" t="s">
        <v>4567</v>
      </c>
      <c r="C4532" s="56" t="n">
        <v>1.239383918484</v>
      </c>
      <c r="D4532" s="56" t="n">
        <v>1.047466579447</v>
      </c>
      <c r="E4532" s="56" t="n">
        <v>0.183220489133</v>
      </c>
      <c r="F4532" s="57" t="n">
        <v>0.051610244567</v>
      </c>
      <c r="G4532" s="57" t="n">
        <v>0.051610244567</v>
      </c>
      <c r="H4532" s="35"/>
      <c r="I4532" s="35"/>
      <c r="J4532" s="35"/>
    </row>
    <row r="4533">
      <c r="A4533" s="35"/>
      <c r="B4533" s="55" t="s">
        <v>4568</v>
      </c>
      <c r="C4533" s="56" t="n">
        <v>1.243190902262</v>
      </c>
      <c r="D4533" s="56" t="n">
        <v>1.050378023612</v>
      </c>
      <c r="E4533" s="56" t="n">
        <v>0.18356522539</v>
      </c>
      <c r="F4533" s="57" t="n">
        <v>0.051782612695</v>
      </c>
      <c r="G4533" s="57" t="n">
        <v>0.051782612695</v>
      </c>
      <c r="H4533" s="35"/>
      <c r="I4533" s="35"/>
      <c r="J4533" s="35"/>
    </row>
    <row r="4534">
      <c r="A4534" s="35"/>
      <c r="B4534" s="55" t="s">
        <v>4569</v>
      </c>
      <c r="C4534" s="56" t="n">
        <v>1.252884972529</v>
      </c>
      <c r="D4534" s="56" t="n">
        <v>1.050131774725</v>
      </c>
      <c r="E4534" s="56" t="n">
        <v>0.193074052879</v>
      </c>
      <c r="F4534" s="57" t="n">
        <v>0.05653702644</v>
      </c>
      <c r="G4534" s="57" t="n">
        <v>0.05653702644</v>
      </c>
      <c r="H4534" s="35"/>
      <c r="I4534" s="35"/>
      <c r="J4534" s="35"/>
    </row>
    <row r="4535">
      <c r="A4535" s="35"/>
      <c r="B4535" s="55" t="s">
        <v>4570</v>
      </c>
      <c r="C4535" s="56" t="n">
        <v>1.260254928018</v>
      </c>
      <c r="D4535" s="56" t="n">
        <v>1.049872499536</v>
      </c>
      <c r="E4535" s="56" t="n">
        <v>0.200388550585</v>
      </c>
      <c r="F4535" s="57" t="n">
        <v>0.060194275293</v>
      </c>
      <c r="G4535" s="57" t="n">
        <v>0.060194275293</v>
      </c>
      <c r="H4535" s="35"/>
      <c r="I4535" s="35"/>
      <c r="J4535" s="35"/>
    </row>
    <row r="4536">
      <c r="A4536" s="35"/>
      <c r="B4536" s="55" t="s">
        <v>4571</v>
      </c>
      <c r="C4536" s="56" t="n">
        <v>1.271722589958</v>
      </c>
      <c r="D4536" s="56" t="n">
        <v>1.054700060588</v>
      </c>
      <c r="E4536" s="56" t="n">
        <v>0.205767058787</v>
      </c>
      <c r="F4536" s="57" t="n">
        <v>0.062883529394</v>
      </c>
      <c r="G4536" s="57" t="n">
        <v>0.062883529394</v>
      </c>
      <c r="H4536" s="35"/>
      <c r="I4536" s="35"/>
      <c r="J4536" s="35"/>
    </row>
    <row r="4537">
      <c r="A4537" s="35"/>
      <c r="B4537" s="55" t="s">
        <v>4572</v>
      </c>
      <c r="C4537" s="56" t="n">
        <v>1.269644507173</v>
      </c>
      <c r="D4537" s="56" t="n">
        <v>1.056492400007</v>
      </c>
      <c r="E4537" s="56" t="n">
        <v>0.201754510647</v>
      </c>
      <c r="F4537" s="57" t="n">
        <v>0.060877255323</v>
      </c>
      <c r="G4537" s="57" t="n">
        <v>0.060877255323</v>
      </c>
      <c r="H4537" s="35"/>
      <c r="I4537" s="35"/>
      <c r="J4537" s="35"/>
    </row>
    <row r="4538">
      <c r="A4538" s="35"/>
      <c r="B4538" s="55" t="s">
        <v>4573</v>
      </c>
      <c r="C4538" s="56" t="n">
        <v>1.273706288002</v>
      </c>
      <c r="D4538" s="56" t="n">
        <v>1.059729286937</v>
      </c>
      <c r="E4538" s="56" t="n">
        <v>0.201916662777</v>
      </c>
      <c r="F4538" s="57" t="n">
        <v>0.060958331388</v>
      </c>
      <c r="G4538" s="57" t="n">
        <v>0.060958331388</v>
      </c>
      <c r="H4538" s="35"/>
      <c r="I4538" s="35"/>
      <c r="J4538" s="35"/>
    </row>
    <row r="4539">
      <c r="A4539" s="35"/>
      <c r="B4539" s="55" t="s">
        <v>4574</v>
      </c>
      <c r="C4539" s="56" t="n">
        <v>1.275229815011</v>
      </c>
      <c r="D4539" s="56" t="n">
        <v>1.060630413965</v>
      </c>
      <c r="E4539" s="56" t="n">
        <v>0.202331932236</v>
      </c>
      <c r="F4539" s="57" t="n">
        <v>0.061165966118</v>
      </c>
      <c r="G4539" s="57" t="n">
        <v>0.061165966118</v>
      </c>
      <c r="H4539" s="35"/>
      <c r="I4539" s="35"/>
      <c r="J4539" s="35"/>
    </row>
    <row r="4540">
      <c r="A4540" s="35"/>
      <c r="B4540" s="55" t="s">
        <v>4575</v>
      </c>
      <c r="C4540" s="56" t="n">
        <v>1.269298940707</v>
      </c>
      <c r="D4540" s="56" t="n">
        <v>1.06523213878</v>
      </c>
      <c r="E4540" s="56" t="n">
        <v>0.191570263887</v>
      </c>
      <c r="F4540" s="57" t="n">
        <v>0.055785131944</v>
      </c>
      <c r="G4540" s="57" t="n">
        <v>0.055785131944</v>
      </c>
      <c r="H4540" s="35"/>
      <c r="I4540" s="35"/>
      <c r="J4540" s="35"/>
    </row>
    <row r="4541">
      <c r="A4541" s="35"/>
      <c r="B4541" s="55" t="s">
        <v>4576</v>
      </c>
      <c r="C4541" s="56" t="n">
        <v>1.274856482351</v>
      </c>
      <c r="D4541" s="56" t="n">
        <v>1.064971517066</v>
      </c>
      <c r="E4541" s="56" t="n">
        <v>0.197080355598</v>
      </c>
      <c r="F4541" s="57" t="n">
        <v>0.058540177799</v>
      </c>
      <c r="G4541" s="57" t="n">
        <v>0.058540177799</v>
      </c>
      <c r="H4541" s="35"/>
      <c r="I4541" s="35"/>
      <c r="J4541" s="35"/>
    </row>
    <row r="4542">
      <c r="A4542" s="35"/>
      <c r="B4542" s="55" t="s">
        <v>4577</v>
      </c>
      <c r="C4542" s="56" t="n">
        <v>1.280634461096</v>
      </c>
      <c r="D4542" s="56" t="n">
        <v>1.06470312197</v>
      </c>
      <c r="E4542" s="56" t="n">
        <v>0.202808965871</v>
      </c>
      <c r="F4542" s="57" t="n">
        <v>0.061404482936</v>
      </c>
      <c r="G4542" s="57" t="n">
        <v>0.061404482936</v>
      </c>
      <c r="H4542" s="35"/>
      <c r="I4542" s="35"/>
      <c r="J4542" s="35"/>
    </row>
    <row r="4543">
      <c r="A4543" s="35"/>
      <c r="B4543" s="55" t="s">
        <v>4578</v>
      </c>
      <c r="C4543" s="56" t="n">
        <v>1.29162904051</v>
      </c>
      <c r="D4543" s="56" t="n">
        <v>1.065784502021</v>
      </c>
      <c r="E4543" s="56" t="n">
        <v>0.211904506081</v>
      </c>
      <c r="F4543" s="57" t="n">
        <v>0.06595225304</v>
      </c>
      <c r="G4543" s="57" t="n">
        <v>0.06595225304</v>
      </c>
      <c r="H4543" s="35"/>
      <c r="I4543" s="35"/>
      <c r="J4543" s="35"/>
    </row>
    <row r="4544">
      <c r="A4544" s="35"/>
      <c r="B4544" s="55" t="s">
        <v>4579</v>
      </c>
      <c r="C4544" s="56" t="n">
        <v>1.29746691912</v>
      </c>
      <c r="D4544" s="56" t="n">
        <v>1.064761601289</v>
      </c>
      <c r="E4544" s="56" t="n">
        <v>0.218551568303</v>
      </c>
      <c r="F4544" s="57" t="n">
        <v>0.069275784152</v>
      </c>
      <c r="G4544" s="57" t="n">
        <v>0.069275784152</v>
      </c>
      <c r="H4544" s="35"/>
      <c r="I4544" s="35"/>
      <c r="J4544" s="35"/>
    </row>
    <row r="4545">
      <c r="A4545" s="35"/>
      <c r="B4545" s="55" t="s">
        <v>4580</v>
      </c>
      <c r="C4545" s="56" t="n">
        <v>1.320974675922</v>
      </c>
      <c r="D4545" s="56" t="n">
        <v>1.084163954627</v>
      </c>
      <c r="E4545" s="56" t="n">
        <v>0.218427037982</v>
      </c>
      <c r="F4545" s="57" t="n">
        <v>0.069213518991</v>
      </c>
      <c r="G4545" s="57" t="n">
        <v>0.069213518991</v>
      </c>
      <c r="H4545" s="35"/>
      <c r="I4545" s="35"/>
      <c r="J4545" s="35"/>
    </row>
    <row r="4546">
      <c r="A4546" s="35"/>
      <c r="B4546" s="55" t="s">
        <v>4581</v>
      </c>
      <c r="C4546" s="56" t="n">
        <v>1.34736712123</v>
      </c>
      <c r="D4546" s="56" t="n">
        <v>1.105914554465</v>
      </c>
      <c r="E4546" s="56" t="n">
        <v>0.218328410446</v>
      </c>
      <c r="F4546" s="57" t="n">
        <v>0.069164205223</v>
      </c>
      <c r="G4546" s="57" t="n">
        <v>0.069164205223</v>
      </c>
      <c r="H4546" s="35"/>
      <c r="I4546" s="35"/>
      <c r="J4546" s="35"/>
    </row>
    <row r="4547">
      <c r="A4547" s="35"/>
      <c r="B4547" s="55" t="s">
        <v>4582</v>
      </c>
      <c r="C4547" s="56" t="n">
        <v>1.339733889839</v>
      </c>
      <c r="D4547" s="56" t="n">
        <v>1.098624930549</v>
      </c>
      <c r="E4547" s="56" t="n">
        <v>0.219464307232</v>
      </c>
      <c r="F4547" s="57" t="n">
        <v>0.069732153616</v>
      </c>
      <c r="G4547" s="57" t="n">
        <v>0.069732153616</v>
      </c>
      <c r="H4547" s="35"/>
      <c r="I4547" s="35"/>
      <c r="J4547" s="35"/>
    </row>
    <row r="4548">
      <c r="A4548" s="35"/>
      <c r="B4548" s="55" t="s">
        <v>4583</v>
      </c>
      <c r="C4548" s="56" t="n">
        <v>1.336675418268</v>
      </c>
      <c r="D4548" s="56" t="n">
        <v>1.098317000843</v>
      </c>
      <c r="E4548" s="56" t="n">
        <v>0.217021513135</v>
      </c>
      <c r="F4548" s="57" t="n">
        <v>0.068510756567</v>
      </c>
      <c r="G4548" s="57" t="n">
        <v>0.068510756567</v>
      </c>
      <c r="H4548" s="35"/>
      <c r="I4548" s="35"/>
      <c r="J4548" s="35"/>
    </row>
    <row r="4549">
      <c r="A4549" s="35"/>
      <c r="B4549" s="55" t="s">
        <v>4584</v>
      </c>
      <c r="C4549" s="56" t="n">
        <v>1.333563775338</v>
      </c>
      <c r="D4549" s="56" t="n">
        <v>1.098012194683</v>
      </c>
      <c r="E4549" s="56" t="n">
        <v>0.214525468656</v>
      </c>
      <c r="F4549" s="57" t="n">
        <v>0.067262734328</v>
      </c>
      <c r="G4549" s="57" t="n">
        <v>0.067262734328</v>
      </c>
      <c r="H4549" s="35"/>
      <c r="I4549" s="35"/>
      <c r="J4549" s="35"/>
    </row>
    <row r="4550">
      <c r="A4550" s="35"/>
      <c r="B4550" s="55" t="s">
        <v>4585</v>
      </c>
      <c r="C4550" s="56" t="n">
        <v>1.324559866724</v>
      </c>
      <c r="D4550" s="56" t="n">
        <v>1.084876752963</v>
      </c>
      <c r="E4550" s="56" t="n">
        <v>0.22093119159</v>
      </c>
      <c r="F4550" s="57" t="n">
        <v>0.070465595795</v>
      </c>
      <c r="G4550" s="57" t="n">
        <v>0.070465595795</v>
      </c>
      <c r="H4550" s="35"/>
      <c r="I4550" s="35"/>
      <c r="J4550" s="35"/>
    </row>
    <row r="4551">
      <c r="A4551" s="35"/>
      <c r="B4551" s="55" t="s">
        <v>4586</v>
      </c>
      <c r="C4551" s="56" t="n">
        <v>1.312693256292</v>
      </c>
      <c r="D4551" s="56" t="n">
        <v>1.078154368306</v>
      </c>
      <c r="E4551" s="56" t="n">
        <v>0.217537390638</v>
      </c>
      <c r="F4551" s="57" t="n">
        <v>0.068768695319</v>
      </c>
      <c r="G4551" s="57" t="n">
        <v>0.068768695319</v>
      </c>
      <c r="H4551" s="35"/>
      <c r="I4551" s="35"/>
      <c r="J4551" s="35"/>
    </row>
    <row r="4552">
      <c r="A4552" s="35"/>
      <c r="B4552" s="55" t="s">
        <v>4587</v>
      </c>
      <c r="C4552" s="56" t="n">
        <v>1.318487182684</v>
      </c>
      <c r="D4552" s="56" t="n">
        <v>1.082977770817</v>
      </c>
      <c r="E4552" s="56" t="n">
        <v>0.217464677682</v>
      </c>
      <c r="F4552" s="57" t="n">
        <v>0.068732338841</v>
      </c>
      <c r="G4552" s="57" t="n">
        <v>0.068732338841</v>
      </c>
      <c r="H4552" s="35"/>
      <c r="I4552" s="35"/>
      <c r="J4552" s="35"/>
    </row>
    <row r="4553">
      <c r="A4553" s="35"/>
      <c r="B4553" s="55" t="s">
        <v>4588</v>
      </c>
      <c r="C4553" s="56" t="n">
        <v>1.333415640203</v>
      </c>
      <c r="D4553" s="56" t="n">
        <v>1.095389854666</v>
      </c>
      <c r="E4553" s="56" t="n">
        <v>0.217297781719</v>
      </c>
      <c r="F4553" s="57" t="n">
        <v>0.06864889086</v>
      </c>
      <c r="G4553" s="57" t="n">
        <v>0.06864889086</v>
      </c>
      <c r="H4553" s="35"/>
      <c r="I4553" s="35"/>
      <c r="J4553" s="35"/>
    </row>
    <row r="4554">
      <c r="A4554" s="35"/>
      <c r="B4554" s="55" t="s">
        <v>4589</v>
      </c>
      <c r="C4554" s="56" t="n">
        <v>1.310470412047</v>
      </c>
      <c r="D4554" s="56" t="n">
        <v>1.077827158369</v>
      </c>
      <c r="E4554" s="56" t="n">
        <v>0.215844675903</v>
      </c>
      <c r="F4554" s="57" t="n">
        <v>0.067922337951</v>
      </c>
      <c r="G4554" s="57" t="n">
        <v>0.067922337951</v>
      </c>
      <c r="H4554" s="35"/>
      <c r="I4554" s="35"/>
      <c r="J4554" s="35"/>
    </row>
    <row r="4555">
      <c r="A4555" s="35"/>
      <c r="B4555" s="55" t="s">
        <v>4590</v>
      </c>
      <c r="C4555" s="56" t="n">
        <v>1.305290521669</v>
      </c>
      <c r="D4555" s="56" t="n">
        <v>1.077530040549</v>
      </c>
      <c r="E4555" s="56" t="n">
        <v>0.211372743729</v>
      </c>
      <c r="F4555" s="57" t="n">
        <v>0.065686371864</v>
      </c>
      <c r="G4555" s="57" t="n">
        <v>0.065686371864</v>
      </c>
      <c r="H4555" s="35"/>
      <c r="I4555" s="35"/>
      <c r="J4555" s="35"/>
    </row>
    <row r="4556">
      <c r="A4556" s="35"/>
      <c r="B4556" s="55" t="s">
        <v>4591</v>
      </c>
      <c r="C4556" s="56" t="n">
        <v>1.309328442214</v>
      </c>
      <c r="D4556" s="56" t="n">
        <v>1.077238786736</v>
      </c>
      <c r="E4556" s="56" t="n">
        <v>0.215448662205</v>
      </c>
      <c r="F4556" s="57" t="n">
        <v>0.067724331102</v>
      </c>
      <c r="G4556" s="57" t="n">
        <v>0.067724331102</v>
      </c>
      <c r="H4556" s="35"/>
      <c r="I4556" s="35"/>
      <c r="J4556" s="35"/>
    </row>
    <row r="4557">
      <c r="A4557" s="35"/>
      <c r="B4557" s="55" t="s">
        <v>4592</v>
      </c>
      <c r="C4557" s="56" t="n">
        <v>1.307710950958</v>
      </c>
      <c r="D4557" s="56" t="n">
        <v>1.071498650072</v>
      </c>
      <c r="E4557" s="56" t="n">
        <v>0.22045039522</v>
      </c>
      <c r="F4557" s="57" t="n">
        <v>0.07022519761</v>
      </c>
      <c r="G4557" s="57" t="n">
        <v>0.07022519761</v>
      </c>
      <c r="H4557" s="35"/>
      <c r="I4557" s="35"/>
      <c r="J4557" s="35"/>
    </row>
    <row r="4558">
      <c r="A4558" s="35"/>
      <c r="B4558" s="55" t="s">
        <v>4593</v>
      </c>
      <c r="C4558" s="56" t="n">
        <v>1.303676261357</v>
      </c>
      <c r="D4558" s="56" t="n">
        <v>1.069089697519</v>
      </c>
      <c r="E4558" s="56" t="n">
        <v>0.219426456341</v>
      </c>
      <c r="F4558" s="57" t="n">
        <v>0.06971322817</v>
      </c>
      <c r="G4558" s="57" t="n">
        <v>0.06971322817</v>
      </c>
      <c r="H4558" s="35"/>
      <c r="I4558" s="35"/>
      <c r="J4558" s="35"/>
    </row>
    <row r="4559">
      <c r="A4559" s="35"/>
      <c r="B4559" s="55" t="s">
        <v>4594</v>
      </c>
      <c r="C4559" s="56" t="n">
        <v>1.323280495105</v>
      </c>
      <c r="D4559" s="56" t="n">
        <v>1.084924967102</v>
      </c>
      <c r="E4559" s="56" t="n">
        <v>0.219697707428</v>
      </c>
      <c r="F4559" s="57" t="n">
        <v>0.069848853714</v>
      </c>
      <c r="G4559" s="57" t="n">
        <v>0.069848853714</v>
      </c>
      <c r="H4559" s="35"/>
      <c r="I4559" s="35"/>
      <c r="J4559" s="35"/>
    </row>
    <row r="4560">
      <c r="A4560" s="35"/>
      <c r="B4560" s="55" t="s">
        <v>4595</v>
      </c>
      <c r="C4560" s="56" t="n">
        <v>1.325409045974</v>
      </c>
      <c r="D4560" s="56" t="n">
        <v>1.086591412862</v>
      </c>
      <c r="E4560" s="56" t="n">
        <v>0.219786048634</v>
      </c>
      <c r="F4560" s="57" t="n">
        <v>0.069893024317</v>
      </c>
      <c r="G4560" s="57" t="n">
        <v>0.069893024317</v>
      </c>
      <c r="H4560" s="35"/>
      <c r="I4560" s="35"/>
      <c r="J4560" s="35"/>
    </row>
    <row r="4561">
      <c r="A4561" s="35"/>
      <c r="B4561" s="55" t="s">
        <v>4596</v>
      </c>
      <c r="C4561" s="56" t="n">
        <v>1.294690622486</v>
      </c>
      <c r="D4561" s="56" t="n">
        <v>1.065670567465</v>
      </c>
      <c r="E4561" s="56" t="n">
        <v>0.214906990971</v>
      </c>
      <c r="F4561" s="57" t="n">
        <v>0.067453495486</v>
      </c>
      <c r="G4561" s="57" t="n">
        <v>0.067453495486</v>
      </c>
      <c r="H4561" s="35"/>
      <c r="I4561" s="35"/>
      <c r="J4561" s="35"/>
    </row>
    <row r="4562">
      <c r="A4562" s="35"/>
      <c r="B4562" s="55" t="s">
        <v>4597</v>
      </c>
      <c r="C4562" s="56" t="n">
        <v>1.285739399882</v>
      </c>
      <c r="D4562" s="56" t="n">
        <v>1.065378076974</v>
      </c>
      <c r="E4562" s="56" t="n">
        <v>0.206838612199</v>
      </c>
      <c r="F4562" s="57" t="n">
        <v>0.063419306099</v>
      </c>
      <c r="G4562" s="57" t="n">
        <v>0.063419306099</v>
      </c>
      <c r="H4562" s="35"/>
      <c r="I4562" s="35"/>
      <c r="J4562" s="35"/>
    </row>
    <row r="4563">
      <c r="A4563" s="35"/>
      <c r="B4563" s="55" t="s">
        <v>4598</v>
      </c>
      <c r="C4563" s="56" t="n">
        <v>1.291071143333</v>
      </c>
      <c r="D4563" s="56" t="n">
        <v>1.065096285001</v>
      </c>
      <c r="E4563" s="56" t="n">
        <v>0.212163784171</v>
      </c>
      <c r="F4563" s="57" t="n">
        <v>0.066081892086</v>
      </c>
      <c r="G4563" s="57" t="n">
        <v>0.066081892086</v>
      </c>
      <c r="H4563" s="35"/>
      <c r="I4563" s="35"/>
      <c r="J4563" s="35"/>
    </row>
    <row r="4564">
      <c r="A4564" s="35"/>
      <c r="B4564" s="55" t="s">
        <v>4599</v>
      </c>
      <c r="C4564" s="56" t="n">
        <v>1.295464825744</v>
      </c>
      <c r="D4564" s="56" t="n">
        <v>1.068364382465</v>
      </c>
      <c r="E4564" s="56" t="n">
        <v>0.212568339984</v>
      </c>
      <c r="F4564" s="57" t="n">
        <v>0.066284169992</v>
      </c>
      <c r="G4564" s="57" t="n">
        <v>0.066284169992</v>
      </c>
      <c r="H4564" s="35"/>
      <c r="I4564" s="35"/>
      <c r="J4564" s="35"/>
    </row>
    <row r="4565">
      <c r="A4565" s="35"/>
      <c r="B4565" s="55" t="s">
        <v>4600</v>
      </c>
      <c r="C4565" s="56" t="n">
        <v>1.282085336992</v>
      </c>
      <c r="D4565" s="56" t="n">
        <v>1.060871347691</v>
      </c>
      <c r="E4565" s="56" t="n">
        <v>0.208521033</v>
      </c>
      <c r="F4565" s="57" t="n">
        <v>0.0642605165</v>
      </c>
      <c r="G4565" s="57" t="n">
        <v>0.0642605165</v>
      </c>
      <c r="H4565" s="35"/>
      <c r="I4565" s="35"/>
      <c r="J4565" s="35"/>
    </row>
    <row r="4566">
      <c r="A4566" s="35"/>
      <c r="B4566" s="55" t="s">
        <v>4601</v>
      </c>
      <c r="C4566" s="56" t="n">
        <v>1.278886537724</v>
      </c>
      <c r="D4566" s="56" t="n">
        <v>1.058149280655</v>
      </c>
      <c r="E4566" s="56" t="n">
        <v>0.20860691502</v>
      </c>
      <c r="F4566" s="57" t="n">
        <v>0.06430345751</v>
      </c>
      <c r="G4566" s="57" t="n">
        <v>0.06430345751</v>
      </c>
      <c r="H4566" s="35"/>
      <c r="I4566" s="35"/>
      <c r="J4566" s="35"/>
    </row>
    <row r="4567">
      <c r="A4567" s="35"/>
      <c r="B4567" s="55" t="s">
        <v>4602</v>
      </c>
      <c r="C4567" s="56" t="n">
        <v>1.274671731151</v>
      </c>
      <c r="D4567" s="56" t="n">
        <v>1.054165369727</v>
      </c>
      <c r="E4567" s="56" t="n">
        <v>0.209176252376</v>
      </c>
      <c r="F4567" s="57" t="n">
        <v>0.064588126188</v>
      </c>
      <c r="G4567" s="57" t="n">
        <v>0.064588126188</v>
      </c>
      <c r="H4567" s="35"/>
      <c r="I4567" s="35"/>
      <c r="J4567" s="35"/>
    </row>
    <row r="4568">
      <c r="A4568" s="35"/>
      <c r="B4568" s="55" t="s">
        <v>4603</v>
      </c>
      <c r="C4568" s="56" t="n">
        <v>1.26936098021</v>
      </c>
      <c r="D4568" s="56" t="n">
        <v>1.053817408054</v>
      </c>
      <c r="E4568" s="56" t="n">
        <v>0.20453597607</v>
      </c>
      <c r="F4568" s="57" t="n">
        <v>0.062267988035</v>
      </c>
      <c r="G4568" s="57" t="n">
        <v>0.062267988035</v>
      </c>
      <c r="H4568" s="35"/>
      <c r="I4568" s="35"/>
      <c r="J4568" s="35"/>
    </row>
    <row r="4569">
      <c r="A4569" s="35"/>
      <c r="B4569" s="55" t="s">
        <v>4604</v>
      </c>
      <c r="C4569" s="56" t="n">
        <v>1.279363943798</v>
      </c>
      <c r="D4569" s="56" t="n">
        <v>1.053542128907</v>
      </c>
      <c r="E4569" s="56" t="n">
        <v>0.214345310638</v>
      </c>
      <c r="F4569" s="57" t="n">
        <v>0.067172655319</v>
      </c>
      <c r="G4569" s="57" t="n">
        <v>0.067172655319</v>
      </c>
      <c r="H4569" s="35"/>
      <c r="I4569" s="35"/>
      <c r="J4569" s="35"/>
    </row>
    <row r="4570">
      <c r="A4570" s="35"/>
      <c r="B4570" s="55" t="s">
        <v>4605</v>
      </c>
      <c r="C4570" s="56" t="n">
        <v>1.275544538064</v>
      </c>
      <c r="D4570" s="56" t="n">
        <v>1.053253354208</v>
      </c>
      <c r="E4570" s="56" t="n">
        <v>0.211051959121</v>
      </c>
      <c r="F4570" s="57" t="n">
        <v>0.06552597956</v>
      </c>
      <c r="G4570" s="57" t="n">
        <v>0.06552597956</v>
      </c>
      <c r="H4570" s="35"/>
      <c r="I4570" s="35"/>
      <c r="J4570" s="35"/>
    </row>
    <row r="4571">
      <c r="A4571" s="35"/>
      <c r="B4571" s="55" t="s">
        <v>4606</v>
      </c>
      <c r="C4571" s="56" t="n">
        <v>1.277052316479</v>
      </c>
      <c r="D4571" s="56" t="n">
        <v>1.050885344611</v>
      </c>
      <c r="E4571" s="56" t="n">
        <v>0.215215649383</v>
      </c>
      <c r="F4571" s="57" t="n">
        <v>0.067607824691</v>
      </c>
      <c r="G4571" s="57" t="n">
        <v>0.067607824691</v>
      </c>
      <c r="H4571" s="35"/>
      <c r="I4571" s="35"/>
      <c r="J4571" s="35"/>
    </row>
    <row r="4572">
      <c r="A4572" s="35"/>
      <c r="B4572" s="55" t="s">
        <v>4607</v>
      </c>
      <c r="C4572" s="56" t="n">
        <v>1.278571302822</v>
      </c>
      <c r="D4572" s="56" t="n">
        <v>1.05488246754</v>
      </c>
      <c r="E4572" s="56" t="n">
        <v>0.212050955594</v>
      </c>
      <c r="F4572" s="57" t="n">
        <v>0.066025477797</v>
      </c>
      <c r="G4572" s="57" t="n">
        <v>0.066025477797</v>
      </c>
      <c r="H4572" s="35"/>
      <c r="I4572" s="35"/>
      <c r="J4572" s="35"/>
    </row>
    <row r="4573">
      <c r="A4573" s="35"/>
      <c r="B4573" s="55" t="s">
        <v>4608</v>
      </c>
      <c r="C4573" s="56" t="n">
        <v>1.302430296576</v>
      </c>
      <c r="D4573" s="56" t="n">
        <v>1.074426880361</v>
      </c>
      <c r="E4573" s="56" t="n">
        <v>0.212209337259</v>
      </c>
      <c r="F4573" s="57" t="n">
        <v>0.066104668629</v>
      </c>
      <c r="G4573" s="57" t="n">
        <v>0.066104668629</v>
      </c>
      <c r="H4573" s="35"/>
      <c r="I4573" s="35"/>
      <c r="J4573" s="35"/>
    </row>
    <row r="4574">
      <c r="A4574" s="35"/>
      <c r="B4574" s="55" t="s">
        <v>4609</v>
      </c>
      <c r="C4574" s="56" t="n">
        <v>1.30165836309</v>
      </c>
      <c r="D4574" s="56" t="n">
        <v>1.073589428326</v>
      </c>
      <c r="E4574" s="56" t="n">
        <v>0.212435898441</v>
      </c>
      <c r="F4574" s="57" t="n">
        <v>0.066217949221</v>
      </c>
      <c r="G4574" s="57" t="n">
        <v>0.066217949221</v>
      </c>
      <c r="H4574" s="35"/>
      <c r="I4574" s="35"/>
      <c r="J4574" s="35"/>
    </row>
    <row r="4575">
      <c r="A4575" s="35"/>
      <c r="B4575" s="55" t="s">
        <v>4610</v>
      </c>
      <c r="C4575" s="56" t="n">
        <v>1.312270119037</v>
      </c>
      <c r="D4575" s="56" t="n">
        <v>1.081921770879</v>
      </c>
      <c r="E4575" s="56" t="n">
        <v>0.212906657725</v>
      </c>
      <c r="F4575" s="57" t="n">
        <v>0.066453328862</v>
      </c>
      <c r="G4575" s="57" t="n">
        <v>0.066453328862</v>
      </c>
      <c r="H4575" s="35"/>
      <c r="I4575" s="35"/>
      <c r="J4575" s="35"/>
    </row>
    <row r="4576">
      <c r="A4576" s="35"/>
      <c r="B4576" s="55" t="s">
        <v>4611</v>
      </c>
      <c r="C4576" s="56" t="n">
        <v>1.318678012238</v>
      </c>
      <c r="D4576" s="56" t="n">
        <v>1.081627583972</v>
      </c>
      <c r="E4576" s="56" t="n">
        <v>0.219160857007</v>
      </c>
      <c r="F4576" s="57" t="n">
        <v>0.069580428503</v>
      </c>
      <c r="G4576" s="57" t="n">
        <v>0.069580428503</v>
      </c>
      <c r="H4576" s="35"/>
      <c r="I4576" s="35"/>
      <c r="J4576" s="35"/>
    </row>
    <row r="4577">
      <c r="A4577" s="35"/>
      <c r="B4577" s="55" t="s">
        <v>4612</v>
      </c>
      <c r="C4577" s="56" t="n">
        <v>1.319182451548</v>
      </c>
      <c r="D4577" s="56" t="n">
        <v>1.081324450433</v>
      </c>
      <c r="E4577" s="56" t="n">
        <v>0.219969132317</v>
      </c>
      <c r="F4577" s="57" t="n">
        <v>0.069984566159</v>
      </c>
      <c r="G4577" s="57" t="n">
        <v>0.069984566159</v>
      </c>
      <c r="H4577" s="35"/>
      <c r="I4577" s="35"/>
      <c r="J4577" s="35"/>
    </row>
    <row r="4578">
      <c r="A4578" s="35"/>
      <c r="B4578" s="55" t="s">
        <v>4613</v>
      </c>
      <c r="C4578" s="56" t="n">
        <v>1.314017953911</v>
      </c>
      <c r="D4578" s="56" t="n">
        <v>1.082440046939</v>
      </c>
      <c r="E4578" s="56" t="n">
        <v>0.213940631286</v>
      </c>
      <c r="F4578" s="57" t="n">
        <v>0.066970315643</v>
      </c>
      <c r="G4578" s="57" t="n">
        <v>0.066970315643</v>
      </c>
      <c r="H4578" s="35"/>
      <c r="I4578" s="35"/>
      <c r="J4578" s="35"/>
    </row>
    <row r="4579">
      <c r="A4579" s="35"/>
      <c r="B4579" s="55" t="s">
        <v>4614</v>
      </c>
      <c r="C4579" s="56" t="n">
        <v>1.308943422577</v>
      </c>
      <c r="D4579" s="56" t="n">
        <v>1.080148755207</v>
      </c>
      <c r="E4579" s="56" t="n">
        <v>0.211817739239</v>
      </c>
      <c r="F4579" s="57" t="n">
        <v>0.06590886962</v>
      </c>
      <c r="G4579" s="57" t="n">
        <v>0.06590886962</v>
      </c>
      <c r="H4579" s="35"/>
      <c r="I4579" s="35"/>
      <c r="J4579" s="35"/>
    </row>
    <row r="4580">
      <c r="A4580" s="35"/>
      <c r="B4580" s="55" t="s">
        <v>4615</v>
      </c>
      <c r="C4580" s="56" t="n">
        <v>1.312779783546</v>
      </c>
      <c r="D4580" s="56" t="n">
        <v>1.083330374426</v>
      </c>
      <c r="E4580" s="56" t="n">
        <v>0.211800033061</v>
      </c>
      <c r="F4580" s="57" t="n">
        <v>0.06590001653</v>
      </c>
      <c r="G4580" s="57" t="n">
        <v>0.06590001653</v>
      </c>
      <c r="H4580" s="35"/>
      <c r="I4580" s="35"/>
      <c r="J4580" s="35"/>
    </row>
    <row r="4581">
      <c r="A4581" s="35"/>
      <c r="B4581" s="55" t="s">
        <v>4616</v>
      </c>
      <c r="C4581" s="56" t="n">
        <v>1.3043064024</v>
      </c>
      <c r="D4581" s="56" t="n">
        <v>1.07602615252</v>
      </c>
      <c r="E4581" s="56" t="n">
        <v>0.212151209657</v>
      </c>
      <c r="F4581" s="57" t="n">
        <v>0.066075604829</v>
      </c>
      <c r="G4581" s="57" t="n">
        <v>0.066075604829</v>
      </c>
      <c r="H4581" s="35"/>
      <c r="I4581" s="35"/>
      <c r="J4581" s="35"/>
    </row>
    <row r="4582">
      <c r="A4582" s="35"/>
      <c r="B4582" s="55" t="s">
        <v>4617</v>
      </c>
      <c r="C4582" s="56" t="n">
        <v>1.299913167361</v>
      </c>
      <c r="D4582" s="56" t="n">
        <v>1.071140438226</v>
      </c>
      <c r="E4582" s="56" t="n">
        <v>0.213578650354</v>
      </c>
      <c r="F4582" s="57" t="n">
        <v>0.066789325177</v>
      </c>
      <c r="G4582" s="57" t="n">
        <v>0.066789325177</v>
      </c>
      <c r="H4582" s="35"/>
      <c r="I4582" s="35"/>
      <c r="J4582" s="35"/>
    </row>
    <row r="4583">
      <c r="A4583" s="35"/>
      <c r="B4583" s="55" t="s">
        <v>4618</v>
      </c>
      <c r="C4583" s="56" t="n">
        <v>1.294304788455</v>
      </c>
      <c r="D4583" s="56" t="n">
        <v>1.070848263603</v>
      </c>
      <c r="E4583" s="56" t="n">
        <v>0.208672444497</v>
      </c>
      <c r="F4583" s="57" t="n">
        <v>0.064336222248</v>
      </c>
      <c r="G4583" s="57" t="n">
        <v>0.064336222248</v>
      </c>
      <c r="H4583" s="35"/>
      <c r="I4583" s="35"/>
      <c r="J4583" s="35"/>
    </row>
    <row r="4584">
      <c r="A4584" s="35"/>
      <c r="B4584" s="55" t="s">
        <v>4619</v>
      </c>
      <c r="C4584" s="56" t="n">
        <v>1.301280667292</v>
      </c>
      <c r="D4584" s="56" t="n">
        <v>1.070562513572</v>
      </c>
      <c r="E4584" s="56" t="n">
        <v>0.215511145585</v>
      </c>
      <c r="F4584" s="57" t="n">
        <v>0.067755572792</v>
      </c>
      <c r="G4584" s="57" t="n">
        <v>0.067755572792</v>
      </c>
      <c r="H4584" s="35"/>
      <c r="I4584" s="35"/>
      <c r="J4584" s="35"/>
    </row>
    <row r="4585">
      <c r="A4585" s="35"/>
      <c r="B4585" s="55" t="s">
        <v>4620</v>
      </c>
      <c r="C4585" s="56" t="n">
        <v>1.297137882914</v>
      </c>
      <c r="D4585" s="56" t="n">
        <v>1.072407828089</v>
      </c>
      <c r="E4585" s="56" t="n">
        <v>0.209556522192</v>
      </c>
      <c r="F4585" s="57" t="n">
        <v>0.064778261096</v>
      </c>
      <c r="G4585" s="57" t="n">
        <v>0.064778261096</v>
      </c>
      <c r="H4585" s="35"/>
      <c r="I4585" s="35"/>
      <c r="J4585" s="35"/>
    </row>
    <row r="4586">
      <c r="A4586" s="35"/>
      <c r="B4586" s="55" t="s">
        <v>4621</v>
      </c>
      <c r="C4586" s="56" t="n">
        <v>1.292553665771</v>
      </c>
      <c r="D4586" s="56" t="n">
        <v>1.0717038603</v>
      </c>
      <c r="E4586" s="56" t="n">
        <v>0.206073537338</v>
      </c>
      <c r="F4586" s="57" t="n">
        <v>0.063036768669</v>
      </c>
      <c r="G4586" s="57" t="n">
        <v>0.063036768669</v>
      </c>
      <c r="H4586" s="35"/>
      <c r="I4586" s="35"/>
      <c r="J4586" s="35"/>
    </row>
    <row r="4587">
      <c r="A4587" s="35"/>
      <c r="B4587" s="55" t="s">
        <v>4622</v>
      </c>
      <c r="C4587" s="56" t="n">
        <v>1.297974714181</v>
      </c>
      <c r="D4587" s="56" t="n">
        <v>1.076229513776</v>
      </c>
      <c r="E4587" s="56" t="n">
        <v>0.206038951326</v>
      </c>
      <c r="F4587" s="57" t="n">
        <v>0.063019475663</v>
      </c>
      <c r="G4587" s="57" t="n">
        <v>0.063019475663</v>
      </c>
      <c r="H4587" s="35"/>
      <c r="I4587" s="35"/>
      <c r="J4587" s="35"/>
    </row>
    <row r="4588">
      <c r="A4588" s="35"/>
      <c r="B4588" s="55" t="s">
        <v>4623</v>
      </c>
      <c r="C4588" s="56" t="n">
        <v>1.303815323912</v>
      </c>
      <c r="D4588" s="56" t="n">
        <v>1.081138872343</v>
      </c>
      <c r="E4588" s="56" t="n">
        <v>0.205964707463</v>
      </c>
      <c r="F4588" s="57" t="n">
        <v>0.062982353732</v>
      </c>
      <c r="G4588" s="57" t="n">
        <v>0.062982353732</v>
      </c>
      <c r="H4588" s="35"/>
      <c r="I4588" s="35"/>
      <c r="J4588" s="35"/>
    </row>
    <row r="4589">
      <c r="A4589" s="35"/>
      <c r="B4589" s="55" t="s">
        <v>4624</v>
      </c>
      <c r="C4589" s="56" t="n">
        <v>1.284390817565</v>
      </c>
      <c r="D4589" s="56" t="n">
        <v>1.071668425465</v>
      </c>
      <c r="E4589" s="56" t="n">
        <v>0.198496463127</v>
      </c>
      <c r="F4589" s="57" t="n">
        <v>0.059248231564</v>
      </c>
      <c r="G4589" s="57" t="n">
        <v>0.059248231564</v>
      </c>
      <c r="H4589" s="35"/>
      <c r="I4589" s="35"/>
      <c r="J4589" s="35"/>
    </row>
    <row r="4590">
      <c r="A4590" s="35"/>
      <c r="B4590" s="55" t="s">
        <v>4625</v>
      </c>
      <c r="C4590" s="56" t="n">
        <v>1.280020215939</v>
      </c>
      <c r="D4590" s="56" t="n">
        <v>1.071396749358</v>
      </c>
      <c r="E4590" s="56" t="n">
        <v>0.194721018807</v>
      </c>
      <c r="F4590" s="57" t="n">
        <v>0.057360509403</v>
      </c>
      <c r="G4590" s="57" t="n">
        <v>0.057360509403</v>
      </c>
      <c r="H4590" s="35"/>
      <c r="I4590" s="35"/>
      <c r="J4590" s="35"/>
    </row>
    <row r="4591">
      <c r="A4591" s="35"/>
      <c r="B4591" s="55" t="s">
        <v>4626</v>
      </c>
      <c r="C4591" s="56" t="n">
        <v>1.271387023774</v>
      </c>
      <c r="D4591" s="56" t="n">
        <v>1.071129967431</v>
      </c>
      <c r="E4591" s="56" t="n">
        <v>0.186958690759</v>
      </c>
      <c r="F4591" s="57" t="n">
        <v>0.053479345379</v>
      </c>
      <c r="G4591" s="57" t="n">
        <v>0.053479345379</v>
      </c>
      <c r="H4591" s="35"/>
      <c r="I4591" s="35"/>
      <c r="J4591" s="35"/>
    </row>
    <row r="4592">
      <c r="A4592" s="35"/>
      <c r="B4592" s="55" t="s">
        <v>4627</v>
      </c>
      <c r="C4592" s="56" t="n">
        <v>1.276400458768</v>
      </c>
      <c r="D4592" s="56" t="n">
        <v>1.076797256434</v>
      </c>
      <c r="E4592" s="56" t="n">
        <v>0.185367487836</v>
      </c>
      <c r="F4592" s="57" t="n">
        <v>0.052683743918</v>
      </c>
      <c r="G4592" s="57" t="n">
        <v>0.052683743918</v>
      </c>
      <c r="H4592" s="35"/>
      <c r="I4592" s="35"/>
      <c r="J4592" s="35"/>
    </row>
    <row r="4593">
      <c r="A4593" s="35"/>
      <c r="B4593" s="55" t="s">
        <v>4628</v>
      </c>
      <c r="C4593" s="56" t="n">
        <v>1.27048617538</v>
      </c>
      <c r="D4593" s="56" t="n">
        <v>1.074502665205</v>
      </c>
      <c r="E4593" s="56" t="n">
        <v>0.182394624529</v>
      </c>
      <c r="F4593" s="57" t="n">
        <v>0.051197312264</v>
      </c>
      <c r="G4593" s="57" t="n">
        <v>0.051197312264</v>
      </c>
      <c r="H4593" s="35"/>
      <c r="I4593" s="35"/>
      <c r="J4593" s="35"/>
    </row>
    <row r="4594">
      <c r="A4594" s="35"/>
      <c r="B4594" s="55" t="s">
        <v>4629</v>
      </c>
      <c r="C4594" s="56" t="n">
        <v>1.268849759851</v>
      </c>
      <c r="D4594" s="56" t="n">
        <v>1.072732347042</v>
      </c>
      <c r="E4594" s="56" t="n">
        <v>0.182820452231</v>
      </c>
      <c r="F4594" s="57" t="n">
        <v>0.051410226116</v>
      </c>
      <c r="G4594" s="57" t="n">
        <v>0.051410226116</v>
      </c>
      <c r="H4594" s="35"/>
      <c r="I4594" s="35"/>
      <c r="J4594" s="35"/>
    </row>
    <row r="4595">
      <c r="A4595" s="35"/>
      <c r="B4595" s="55" t="s">
        <v>4630</v>
      </c>
      <c r="C4595" s="56" t="n">
        <v>1.283382325397</v>
      </c>
      <c r="D4595" s="56" t="n">
        <v>1.085197037051</v>
      </c>
      <c r="E4595" s="56" t="n">
        <v>0.182626086858</v>
      </c>
      <c r="F4595" s="57" t="n">
        <v>0.051313043429</v>
      </c>
      <c r="G4595" s="57" t="n">
        <v>0.051313043429</v>
      </c>
      <c r="H4595" s="35"/>
      <c r="I4595" s="35"/>
      <c r="J4595" s="35"/>
    </row>
    <row r="4596">
      <c r="A4596" s="35"/>
      <c r="B4596" s="55" t="s">
        <v>4631</v>
      </c>
      <c r="C4596" s="56" t="n">
        <v>1.271446715887</v>
      </c>
      <c r="D4596" s="56" t="n">
        <v>1.08299336463</v>
      </c>
      <c r="E4596" s="56" t="n">
        <v>0.17401154745</v>
      </c>
      <c r="F4596" s="57" t="n">
        <v>0.047005773725</v>
      </c>
      <c r="G4596" s="57" t="n">
        <v>0.047005773725</v>
      </c>
      <c r="H4596" s="35"/>
      <c r="I4596" s="35"/>
      <c r="J4596" s="35"/>
    </row>
    <row r="4597">
      <c r="A4597" s="35"/>
      <c r="B4597" s="55" t="s">
        <v>4632</v>
      </c>
      <c r="C4597" s="56" t="n">
        <v>1.249641908585</v>
      </c>
      <c r="D4597" s="56" t="n">
        <v>1.082752683466</v>
      </c>
      <c r="E4597" s="56" t="n">
        <v>0.154134205962</v>
      </c>
      <c r="F4597" s="57" t="n">
        <v>0.037067102981</v>
      </c>
      <c r="G4597" s="57" t="n">
        <v>0.037067102981</v>
      </c>
      <c r="H4597" s="35"/>
      <c r="I4597" s="35"/>
      <c r="J4597" s="35"/>
    </row>
    <row r="4598">
      <c r="A4598" s="35"/>
      <c r="B4598" s="55" t="s">
        <v>4633</v>
      </c>
      <c r="C4598" s="56" t="n">
        <v>1.251101761339</v>
      </c>
      <c r="D4598" s="56" t="n">
        <v>1.082539270135</v>
      </c>
      <c r="E4598" s="56" t="n">
        <v>0.155710278467</v>
      </c>
      <c r="F4598" s="57" t="n">
        <v>0.037855139234</v>
      </c>
      <c r="G4598" s="57" t="n">
        <v>0.037855139234</v>
      </c>
      <c r="H4598" s="35"/>
      <c r="I4598" s="35"/>
      <c r="J4598" s="35"/>
    </row>
    <row r="4599">
      <c r="A4599" s="35"/>
      <c r="B4599" s="55" t="s">
        <v>4634</v>
      </c>
      <c r="C4599" s="56" t="n">
        <v>1.265386022398</v>
      </c>
      <c r="D4599" s="56" t="n">
        <v>1.084413654565</v>
      </c>
      <c r="E4599" s="56" t="n">
        <v>0.166884995473</v>
      </c>
      <c r="F4599" s="57" t="n">
        <v>0.043442497736</v>
      </c>
      <c r="G4599" s="57" t="n">
        <v>0.043442497736</v>
      </c>
      <c r="H4599" s="35"/>
      <c r="I4599" s="35"/>
      <c r="J4599" s="35"/>
    </row>
    <row r="4600">
      <c r="A4600" s="35"/>
      <c r="B4600" s="55" t="s">
        <v>4635</v>
      </c>
      <c r="C4600" s="56" t="n">
        <v>1.273411279936</v>
      </c>
      <c r="D4600" s="56" t="n">
        <v>1.084867212079</v>
      </c>
      <c r="E4600" s="56" t="n">
        <v>0.173794604314</v>
      </c>
      <c r="F4600" s="57" t="n">
        <v>0.046897302157</v>
      </c>
      <c r="G4600" s="57" t="n">
        <v>0.046897302157</v>
      </c>
      <c r="H4600" s="35"/>
      <c r="I4600" s="35"/>
      <c r="J4600" s="35"/>
    </row>
    <row r="4601">
      <c r="A4601" s="35"/>
      <c r="B4601" s="55" t="s">
        <v>4636</v>
      </c>
      <c r="C4601" s="56" t="n">
        <v>1.27105605814</v>
      </c>
      <c r="D4601" s="56" t="n">
        <v>1.082710552639</v>
      </c>
      <c r="E4601" s="56" t="n">
        <v>0.17395739336</v>
      </c>
      <c r="F4601" s="57" t="n">
        <v>0.04697869668</v>
      </c>
      <c r="G4601" s="57" t="n">
        <v>0.04697869668</v>
      </c>
      <c r="H4601" s="35"/>
      <c r="I4601" s="35"/>
      <c r="J4601" s="35"/>
    </row>
    <row r="4602">
      <c r="A4602" s="35"/>
      <c r="B4602" s="55" t="s">
        <v>4637</v>
      </c>
      <c r="C4602" s="56" t="n">
        <v>1.278540642346</v>
      </c>
      <c r="D4602" s="56" t="n">
        <v>1.088982316212</v>
      </c>
      <c r="E4602" s="56" t="n">
        <v>0.174069241815</v>
      </c>
      <c r="F4602" s="57" t="n">
        <v>0.047034620908</v>
      </c>
      <c r="G4602" s="57" t="n">
        <v>0.047034620908</v>
      </c>
      <c r="H4602" s="35"/>
      <c r="I4602" s="35"/>
      <c r="J4602" s="35"/>
    </row>
    <row r="4603">
      <c r="A4603" s="35"/>
      <c r="B4603" s="55" t="s">
        <v>4638</v>
      </c>
      <c r="C4603" s="56" t="n">
        <v>1.296687940725</v>
      </c>
      <c r="D4603" s="56" t="n">
        <v>1.106666643708</v>
      </c>
      <c r="E4603" s="56" t="n">
        <v>0.171705994842</v>
      </c>
      <c r="F4603" s="57" t="n">
        <v>0.045852997421</v>
      </c>
      <c r="G4603" s="57" t="n">
        <v>0.045852997421</v>
      </c>
      <c r="H4603" s="35"/>
      <c r="I4603" s="35"/>
      <c r="J4603" s="35"/>
    </row>
    <row r="4604">
      <c r="A4604" s="35"/>
      <c r="B4604" s="55" t="s">
        <v>4639</v>
      </c>
      <c r="C4604" s="56" t="n">
        <v>1.300882208532</v>
      </c>
      <c r="D4604" s="56" t="n">
        <v>1.10642396006</v>
      </c>
      <c r="E4604" s="56" t="n">
        <v>0.175753829899</v>
      </c>
      <c r="F4604" s="57" t="n">
        <v>0.04787691495</v>
      </c>
      <c r="G4604" s="57" t="n">
        <v>0.04787691495</v>
      </c>
      <c r="H4604" s="35"/>
      <c r="I4604" s="35"/>
      <c r="J4604" s="35"/>
    </row>
    <row r="4605">
      <c r="A4605" s="35"/>
      <c r="B4605" s="55" t="s">
        <v>4640</v>
      </c>
      <c r="C4605" s="56" t="n">
        <v>1.306774250935</v>
      </c>
      <c r="D4605" s="56" t="n">
        <v>1.106175292223</v>
      </c>
      <c r="E4605" s="56" t="n">
        <v>0.181344638705</v>
      </c>
      <c r="F4605" s="57" t="n">
        <v>0.050672319353</v>
      </c>
      <c r="G4605" s="57" t="n">
        <v>0.050672319353</v>
      </c>
      <c r="H4605" s="35"/>
      <c r="I4605" s="35"/>
      <c r="J4605" s="35"/>
    </row>
    <row r="4606">
      <c r="A4606" s="35"/>
      <c r="B4606" s="55" t="s">
        <v>4641</v>
      </c>
      <c r="C4606" s="56" t="n">
        <v>1.29214358136</v>
      </c>
      <c r="D4606" s="56" t="n">
        <v>1.098197061984</v>
      </c>
      <c r="E4606" s="56" t="n">
        <v>0.176604478458</v>
      </c>
      <c r="F4606" s="57" t="n">
        <v>0.048302239229</v>
      </c>
      <c r="G4606" s="57" t="n">
        <v>0.048302239229</v>
      </c>
      <c r="H4606" s="35"/>
      <c r="I4606" s="35"/>
      <c r="J4606" s="35"/>
    </row>
    <row r="4607">
      <c r="A4607" s="35"/>
      <c r="B4607" s="55" t="s">
        <v>4642</v>
      </c>
      <c r="C4607" s="56" t="n">
        <v>1.308251295144</v>
      </c>
      <c r="D4607" s="56" t="n">
        <v>1.102996001082</v>
      </c>
      <c r="E4607" s="56" t="n">
        <v>0.186088883243</v>
      </c>
      <c r="F4607" s="57" t="n">
        <v>0.053044441621</v>
      </c>
      <c r="G4607" s="57" t="n">
        <v>0.053044441621</v>
      </c>
      <c r="H4607" s="35"/>
      <c r="I4607" s="35"/>
      <c r="J4607" s="35"/>
    </row>
    <row r="4608">
      <c r="A4608" s="35"/>
      <c r="B4608" s="55" t="s">
        <v>4643</v>
      </c>
      <c r="C4608" s="56" t="n">
        <v>1.302491051057</v>
      </c>
      <c r="D4608" s="56" t="n">
        <v>1.098284185275</v>
      </c>
      <c r="E4608" s="56" t="n">
        <v>0.185932628841</v>
      </c>
      <c r="F4608" s="57" t="n">
        <v>0.05296631442</v>
      </c>
      <c r="G4608" s="57" t="n">
        <v>0.05296631442</v>
      </c>
      <c r="H4608" s="35"/>
      <c r="I4608" s="35"/>
      <c r="J4608" s="35"/>
    </row>
    <row r="4609">
      <c r="A4609" s="35"/>
      <c r="B4609" s="55" t="s">
        <v>4644</v>
      </c>
      <c r="C4609" s="56" t="n">
        <v>1.300579395823</v>
      </c>
      <c r="D4609" s="56" t="n">
        <v>1.096428302456</v>
      </c>
      <c r="E4609" s="56" t="n">
        <v>0.186196482624</v>
      </c>
      <c r="F4609" s="57" t="n">
        <v>0.053098241312</v>
      </c>
      <c r="G4609" s="57" t="n">
        <v>0.053098241312</v>
      </c>
      <c r="H4609" s="35"/>
      <c r="I4609" s="35"/>
      <c r="J4609" s="35"/>
    </row>
    <row r="4610">
      <c r="A4610" s="35"/>
      <c r="B4610" s="55" t="s">
        <v>4645</v>
      </c>
      <c r="C4610" s="56" t="n">
        <v>1.308821485939</v>
      </c>
      <c r="D4610" s="56" t="n">
        <v>1.097319969073</v>
      </c>
      <c r="E4610" s="56" t="n">
        <v>0.192743705417</v>
      </c>
      <c r="F4610" s="57" t="n">
        <v>0.056371852708</v>
      </c>
      <c r="G4610" s="57" t="n">
        <v>0.056371852708</v>
      </c>
      <c r="H4610" s="35"/>
      <c r="I4610" s="35"/>
      <c r="J4610" s="35"/>
    </row>
    <row r="4611">
      <c r="A4611" s="35"/>
      <c r="B4611" s="55" t="s">
        <v>4646</v>
      </c>
      <c r="C4611" s="56" t="n">
        <v>1.305141619254</v>
      </c>
      <c r="D4611" s="56" t="n">
        <v>1.097049852193</v>
      </c>
      <c r="E4611" s="56" t="n">
        <v>0.189683054644</v>
      </c>
      <c r="F4611" s="57" t="n">
        <v>0.054841527322</v>
      </c>
      <c r="G4611" s="57" t="n">
        <v>0.054841527322</v>
      </c>
      <c r="H4611" s="35"/>
      <c r="I4611" s="35"/>
      <c r="J4611" s="35"/>
    </row>
    <row r="4612">
      <c r="A4612" s="35"/>
      <c r="B4612" s="55" t="s">
        <v>4647</v>
      </c>
      <c r="C4612" s="56" t="n">
        <v>1.308973147783</v>
      </c>
      <c r="D4612" s="56" t="n">
        <v>1.096783750189</v>
      </c>
      <c r="E4612" s="56" t="n">
        <v>0.193465117948</v>
      </c>
      <c r="F4612" s="57" t="n">
        <v>0.056732558974</v>
      </c>
      <c r="G4612" s="57" t="n">
        <v>0.056732558974</v>
      </c>
      <c r="H4612" s="35"/>
      <c r="I4612" s="35"/>
      <c r="J4612" s="35"/>
    </row>
    <row r="4613">
      <c r="A4613" s="35"/>
      <c r="B4613" s="55" t="s">
        <v>4648</v>
      </c>
      <c r="C4613" s="56" t="n">
        <v>1.303903137694</v>
      </c>
      <c r="D4613" s="56" t="n">
        <v>1.092965402828</v>
      </c>
      <c r="E4613" s="56" t="n">
        <v>0.192995802356</v>
      </c>
      <c r="F4613" s="57" t="n">
        <v>0.056497901178</v>
      </c>
      <c r="G4613" s="57" t="n">
        <v>0.056497901178</v>
      </c>
      <c r="H4613" s="35"/>
      <c r="I4613" s="35"/>
      <c r="J4613" s="35"/>
    </row>
    <row r="4614">
      <c r="A4614" s="35"/>
      <c r="B4614" s="55" t="s">
        <v>4649</v>
      </c>
      <c r="C4614" s="56" t="n">
        <v>1.327371811779</v>
      </c>
      <c r="D4614" s="56" t="n">
        <v>1.106571571814</v>
      </c>
      <c r="E4614" s="56" t="n">
        <v>0.199535435022</v>
      </c>
      <c r="F4614" s="57" t="n">
        <v>0.059767717511</v>
      </c>
      <c r="G4614" s="57" t="n">
        <v>0.059767717511</v>
      </c>
      <c r="H4614" s="35"/>
      <c r="I4614" s="35"/>
      <c r="J4614" s="35"/>
    </row>
    <row r="4615">
      <c r="A4615" s="35"/>
      <c r="B4615" s="55" t="s">
        <v>4650</v>
      </c>
      <c r="C4615" s="56" t="n">
        <v>1.322064528316</v>
      </c>
      <c r="D4615" s="56" t="n">
        <v>1.102080134401</v>
      </c>
      <c r="E4615" s="56" t="n">
        <v>0.199608347023</v>
      </c>
      <c r="F4615" s="57" t="n">
        <v>0.059804173512</v>
      </c>
      <c r="G4615" s="57" t="n">
        <v>0.059804173512</v>
      </c>
      <c r="H4615" s="35"/>
      <c r="I4615" s="35"/>
      <c r="J4615" s="35"/>
    </row>
    <row r="4616">
      <c r="A4616" s="35"/>
      <c r="B4616" s="55" t="s">
        <v>4651</v>
      </c>
      <c r="C4616" s="56" t="n">
        <v>1.314425459076</v>
      </c>
      <c r="D4616" s="56" t="n">
        <v>1.095543878184</v>
      </c>
      <c r="E4616" s="56" t="n">
        <v>0.19979261922</v>
      </c>
      <c r="F4616" s="57" t="n">
        <v>0.05989630961</v>
      </c>
      <c r="G4616" s="57" t="n">
        <v>0.05989630961</v>
      </c>
      <c r="H4616" s="35"/>
      <c r="I4616" s="35"/>
      <c r="J4616" s="35"/>
    </row>
    <row r="4617">
      <c r="A4617" s="35"/>
      <c r="B4617" s="55" t="s">
        <v>4652</v>
      </c>
      <c r="C4617" s="56" t="n">
        <v>1.31676533742</v>
      </c>
      <c r="D4617" s="56" t="n">
        <v>1.091859431246</v>
      </c>
      <c r="E4617" s="56" t="n">
        <v>0.205984305065</v>
      </c>
      <c r="F4617" s="57" t="n">
        <v>0.062992152533</v>
      </c>
      <c r="G4617" s="57" t="n">
        <v>0.062992152533</v>
      </c>
      <c r="H4617" s="35"/>
      <c r="I4617" s="35"/>
      <c r="J4617" s="35"/>
    </row>
    <row r="4618">
      <c r="A4618" s="35"/>
      <c r="B4618" s="55" t="s">
        <v>4653</v>
      </c>
      <c r="C4618" s="56" t="n">
        <v>1.309238211344</v>
      </c>
      <c r="D4618" s="56" t="n">
        <v>1.091572195095</v>
      </c>
      <c r="E4618" s="56" t="n">
        <v>0.199405973537</v>
      </c>
      <c r="F4618" s="57" t="n">
        <v>0.059702986768</v>
      </c>
      <c r="G4618" s="57" t="n">
        <v>0.059702986768</v>
      </c>
      <c r="H4618" s="35"/>
      <c r="I4618" s="35"/>
      <c r="J4618" s="35"/>
    </row>
    <row r="4619">
      <c r="A4619" s="35"/>
      <c r="B4619" s="55" t="s">
        <v>4654</v>
      </c>
      <c r="C4619" s="56" t="n">
        <v>1.302721735551</v>
      </c>
      <c r="D4619" s="56" t="n">
        <v>1.091293849806</v>
      </c>
      <c r="E4619" s="56" t="n">
        <v>0.193740563811</v>
      </c>
      <c r="F4619" s="57" t="n">
        <v>0.056870281906</v>
      </c>
      <c r="G4619" s="57" t="n">
        <v>0.056870281906</v>
      </c>
      <c r="H4619" s="35"/>
      <c r="I4619" s="35"/>
      <c r="J4619" s="35"/>
    </row>
    <row r="4620">
      <c r="A4620" s="35"/>
      <c r="B4620" s="55" t="s">
        <v>4655</v>
      </c>
      <c r="C4620" s="56" t="n">
        <v>1.325021276909</v>
      </c>
      <c r="D4620" s="56" t="n">
        <v>1.106559584819</v>
      </c>
      <c r="E4620" s="56" t="n">
        <v>0.197424246365</v>
      </c>
      <c r="F4620" s="57" t="n">
        <v>0.058712123182</v>
      </c>
      <c r="G4620" s="57" t="n">
        <v>0.058712123182</v>
      </c>
      <c r="H4620" s="35"/>
      <c r="I4620" s="35"/>
      <c r="J4620" s="35"/>
    </row>
    <row r="4621">
      <c r="A4621" s="35"/>
      <c r="B4621" s="55" t="s">
        <v>4656</v>
      </c>
      <c r="C4621" s="56" t="n">
        <v>1.315564181324</v>
      </c>
      <c r="D4621" s="56" t="n">
        <v>1.104023355248</v>
      </c>
      <c r="E4621" s="56" t="n">
        <v>0.191609013586</v>
      </c>
      <c r="F4621" s="57" t="n">
        <v>0.055804506793</v>
      </c>
      <c r="G4621" s="57" t="n">
        <v>0.055804506793</v>
      </c>
      <c r="H4621" s="35"/>
      <c r="I4621" s="35"/>
      <c r="J4621" s="35"/>
    </row>
    <row r="4622">
      <c r="A4622" s="35"/>
      <c r="B4622" s="55" t="s">
        <v>4657</v>
      </c>
      <c r="C4622" s="56" t="n">
        <v>1.312851762639</v>
      </c>
      <c r="D4622" s="56" t="n">
        <v>1.101550497972</v>
      </c>
      <c r="E4622" s="56" t="n">
        <v>0.191821677768</v>
      </c>
      <c r="F4622" s="57" t="n">
        <v>0.055910838884</v>
      </c>
      <c r="G4622" s="57" t="n">
        <v>0.055910838884</v>
      </c>
      <c r="H4622" s="35"/>
      <c r="I4622" s="35"/>
      <c r="J4622" s="35"/>
    </row>
    <row r="4623">
      <c r="A4623" s="35"/>
      <c r="B4623" s="55" t="s">
        <v>4658</v>
      </c>
      <c r="C4623" s="56" t="n">
        <v>1.315445608225</v>
      </c>
      <c r="D4623" s="56" t="n">
        <v>1.103183275998</v>
      </c>
      <c r="E4623" s="56" t="n">
        <v>0.192408946769</v>
      </c>
      <c r="F4623" s="57" t="n">
        <v>0.056204473384</v>
      </c>
      <c r="G4623" s="57" t="n">
        <v>0.056204473384</v>
      </c>
      <c r="H4623" s="35"/>
      <c r="I4623" s="35"/>
      <c r="J4623" s="35"/>
    </row>
    <row r="4624">
      <c r="A4624" s="35"/>
      <c r="B4624" s="55" t="s">
        <v>4659</v>
      </c>
      <c r="C4624" s="56" t="n">
        <v>1.313449704667</v>
      </c>
      <c r="D4624" s="56" t="n">
        <v>1.102284351211</v>
      </c>
      <c r="E4624" s="56" t="n">
        <v>0.191570671601</v>
      </c>
      <c r="F4624" s="57" t="n">
        <v>0.0557853358</v>
      </c>
      <c r="G4624" s="57" t="n">
        <v>0.0557853358</v>
      </c>
      <c r="H4624" s="35"/>
      <c r="I4624" s="35"/>
      <c r="J4624" s="35"/>
    </row>
    <row r="4625">
      <c r="A4625" s="35"/>
      <c r="B4625" s="55" t="s">
        <v>4660</v>
      </c>
      <c r="C4625" s="56" t="n">
        <v>1.315802152512</v>
      </c>
      <c r="D4625" s="56" t="n">
        <v>1.102014663659</v>
      </c>
      <c r="E4625" s="56" t="n">
        <v>0.193996954763</v>
      </c>
      <c r="F4625" s="57" t="n">
        <v>0.056998477381</v>
      </c>
      <c r="G4625" s="57" t="n">
        <v>0.056998477381</v>
      </c>
      <c r="H4625" s="35"/>
      <c r="I4625" s="35"/>
      <c r="J4625" s="35"/>
    </row>
    <row r="4626">
      <c r="A4626" s="35"/>
      <c r="B4626" s="55" t="s">
        <v>4661</v>
      </c>
      <c r="C4626" s="56" t="n">
        <v>1.313729945232</v>
      </c>
      <c r="D4626" s="56" t="n">
        <v>1.101741278123</v>
      </c>
      <c r="E4626" s="56" t="n">
        <v>0.19241238512</v>
      </c>
      <c r="F4626" s="57" t="n">
        <v>0.05620619256</v>
      </c>
      <c r="G4626" s="57" t="n">
        <v>0.05620619256</v>
      </c>
      <c r="H4626" s="35"/>
      <c r="I4626" s="35"/>
      <c r="J4626" s="35"/>
    </row>
    <row r="4627">
      <c r="A4627" s="35"/>
      <c r="B4627" s="55" t="s">
        <v>4662</v>
      </c>
      <c r="C4627" s="56" t="n">
        <v>1.314827083148</v>
      </c>
      <c r="D4627" s="56" t="n">
        <v>1.113052890604</v>
      </c>
      <c r="E4627" s="56" t="n">
        <v>0.181279968137</v>
      </c>
      <c r="F4627" s="57" t="n">
        <v>0.050639984069</v>
      </c>
      <c r="G4627" s="57" t="n">
        <v>0.050639984069</v>
      </c>
      <c r="H4627" s="35"/>
      <c r="I4627" s="35"/>
      <c r="J4627" s="35"/>
    </row>
    <row r="4628">
      <c r="A4628" s="35"/>
      <c r="B4628" s="55" t="s">
        <v>4663</v>
      </c>
      <c r="C4628" s="56" t="n">
        <v>1.314009185302</v>
      </c>
      <c r="D4628" s="56" t="n">
        <v>1.116957956507</v>
      </c>
      <c r="E4628" s="56" t="n">
        <v>0.176417767246</v>
      </c>
      <c r="F4628" s="57" t="n">
        <v>0.048208883623</v>
      </c>
      <c r="G4628" s="57" t="n">
        <v>0.048208883623</v>
      </c>
      <c r="H4628" s="35"/>
      <c r="I4628" s="35"/>
      <c r="J4628" s="35"/>
    </row>
    <row r="4629">
      <c r="A4629" s="35"/>
      <c r="B4629" s="55" t="s">
        <v>4664</v>
      </c>
      <c r="C4629" s="56" t="n">
        <v>1.325468545244</v>
      </c>
      <c r="D4629" s="56" t="n">
        <v>1.126634043378</v>
      </c>
      <c r="E4629" s="56" t="n">
        <v>0.176485437338</v>
      </c>
      <c r="F4629" s="57" t="n">
        <v>0.048242718669</v>
      </c>
      <c r="G4629" s="57" t="n">
        <v>0.048242718669</v>
      </c>
      <c r="H4629" s="35"/>
      <c r="I4629" s="35"/>
      <c r="J4629" s="35"/>
    </row>
    <row r="4630">
      <c r="A4630" s="35"/>
      <c r="B4630" s="55" t="s">
        <v>4665</v>
      </c>
      <c r="C4630" s="56" t="n">
        <v>1.329622732185</v>
      </c>
      <c r="D4630" s="56" t="n">
        <v>1.130316521301</v>
      </c>
      <c r="E4630" s="56" t="n">
        <v>0.176327787065</v>
      </c>
      <c r="F4630" s="57" t="n">
        <v>0.048163893532</v>
      </c>
      <c r="G4630" s="57" t="n">
        <v>0.048163893532</v>
      </c>
      <c r="H4630" s="35"/>
      <c r="I4630" s="35"/>
      <c r="J4630" s="35"/>
    </row>
    <row r="4631">
      <c r="A4631" s="35"/>
      <c r="B4631" s="55" t="s">
        <v>4666</v>
      </c>
      <c r="C4631" s="56" t="n">
        <v>1.31763496497</v>
      </c>
      <c r="D4631" s="56" t="n">
        <v>1.120621843786</v>
      </c>
      <c r="E4631" s="56" t="n">
        <v>0.175806961354</v>
      </c>
      <c r="F4631" s="57" t="n">
        <v>0.047903480677</v>
      </c>
      <c r="G4631" s="57" t="n">
        <v>0.047903480677</v>
      </c>
      <c r="H4631" s="35"/>
      <c r="I4631" s="35"/>
      <c r="J4631" s="35"/>
    </row>
    <row r="4632">
      <c r="A4632" s="35"/>
      <c r="B4632" s="55" t="s">
        <v>4667</v>
      </c>
      <c r="C4632" s="56" t="n">
        <v>1.3109305532</v>
      </c>
      <c r="D4632" s="56" t="n">
        <v>1.120370230605</v>
      </c>
      <c r="E4632" s="56" t="n">
        <v>0.170086920725</v>
      </c>
      <c r="F4632" s="57" t="n">
        <v>0.045043460362</v>
      </c>
      <c r="G4632" s="57" t="n">
        <v>0.045043460362</v>
      </c>
      <c r="H4632" s="35"/>
      <c r="I4632" s="35"/>
      <c r="J4632" s="35"/>
    </row>
    <row r="4633">
      <c r="A4633" s="35"/>
      <c r="B4633" s="55" t="s">
        <v>4668</v>
      </c>
      <c r="C4633" s="56" t="n">
        <v>1.306159136628</v>
      </c>
      <c r="D4633" s="56" t="n">
        <v>1.120126547328</v>
      </c>
      <c r="E4633" s="56" t="n">
        <v>0.166081760801</v>
      </c>
      <c r="F4633" s="57" t="n">
        <v>0.043040880401</v>
      </c>
      <c r="G4633" s="57" t="n">
        <v>0.043040880401</v>
      </c>
      <c r="H4633" s="35"/>
      <c r="I4633" s="35"/>
      <c r="J4633" s="35"/>
    </row>
    <row r="4634">
      <c r="A4634" s="35"/>
      <c r="B4634" s="55" t="s">
        <v>4669</v>
      </c>
      <c r="C4634" s="56" t="n">
        <v>1.308629528015</v>
      </c>
      <c r="D4634" s="56" t="n">
        <v>1.122954106755</v>
      </c>
      <c r="E4634" s="56" t="n">
        <v>0.165345511579</v>
      </c>
      <c r="F4634" s="57" t="n">
        <v>0.042672755789</v>
      </c>
      <c r="G4634" s="57" t="n">
        <v>0.042672755789</v>
      </c>
      <c r="H4634" s="35"/>
      <c r="I4634" s="35"/>
      <c r="J4634" s="35"/>
    </row>
    <row r="4635">
      <c r="A4635" s="35"/>
      <c r="B4635" s="55" t="s">
        <v>4670</v>
      </c>
      <c r="C4635" s="56" t="n">
        <v>1.309467393874</v>
      </c>
      <c r="D4635" s="56" t="n">
        <v>1.134408005028</v>
      </c>
      <c r="E4635" s="56" t="n">
        <v>0.154317836325</v>
      </c>
      <c r="F4635" s="57" t="n">
        <v>0.037158918162</v>
      </c>
      <c r="G4635" s="57" t="n">
        <v>0.037158918162</v>
      </c>
      <c r="H4635" s="35"/>
      <c r="I4635" s="35"/>
      <c r="J4635" s="35"/>
    </row>
    <row r="4636">
      <c r="A4636" s="35"/>
      <c r="B4636" s="55" t="s">
        <v>4671</v>
      </c>
      <c r="C4636" s="56" t="n">
        <v>1.31640362195</v>
      </c>
      <c r="D4636" s="56" t="n">
        <v>1.139987064053</v>
      </c>
      <c r="E4636" s="56" t="n">
        <v>0.15475312261</v>
      </c>
      <c r="F4636" s="57" t="n">
        <v>0.037376561305</v>
      </c>
      <c r="G4636" s="57" t="n">
        <v>0.037376561305</v>
      </c>
      <c r="H4636" s="35"/>
      <c r="I4636" s="35"/>
      <c r="J4636" s="35"/>
    </row>
    <row r="4637">
      <c r="A4637" s="35"/>
      <c r="B4637" s="55" t="s">
        <v>4672</v>
      </c>
      <c r="C4637" s="56" t="n">
        <v>1.351688979658</v>
      </c>
      <c r="D4637" s="56" t="n">
        <v>1.170482303694</v>
      </c>
      <c r="E4637" s="56" t="n">
        <v>0.154813682695</v>
      </c>
      <c r="F4637" s="57" t="n">
        <v>0.037406841347</v>
      </c>
      <c r="G4637" s="57" t="n">
        <v>0.037406841347</v>
      </c>
      <c r="H4637" s="35"/>
      <c r="I4637" s="35"/>
      <c r="J4637" s="35"/>
    </row>
    <row r="4638">
      <c r="A4638" s="35"/>
      <c r="B4638" s="55" t="s">
        <v>4673</v>
      </c>
      <c r="C4638" s="56" t="n">
        <v>1.361022820009</v>
      </c>
      <c r="D4638" s="56" t="n">
        <v>1.170048217657</v>
      </c>
      <c r="E4638" s="56" t="n">
        <v>0.163219429311</v>
      </c>
      <c r="F4638" s="57" t="n">
        <v>0.041609714655</v>
      </c>
      <c r="G4638" s="57" t="n">
        <v>0.041609714655</v>
      </c>
      <c r="H4638" s="35"/>
      <c r="I4638" s="35"/>
      <c r="J4638" s="35"/>
    </row>
    <row r="4639">
      <c r="A4639" s="35"/>
      <c r="B4639" s="55" t="s">
        <v>4674</v>
      </c>
      <c r="C4639" s="56" t="n">
        <v>1.353507502391</v>
      </c>
      <c r="D4639" s="56" t="n">
        <v>1.169804316504</v>
      </c>
      <c r="E4639" s="56" t="n">
        <v>0.15703753465</v>
      </c>
      <c r="F4639" s="57" t="n">
        <v>0.038518767325</v>
      </c>
      <c r="G4639" s="57" t="n">
        <v>0.038518767325</v>
      </c>
      <c r="H4639" s="35"/>
      <c r="I4639" s="35"/>
      <c r="J4639" s="35"/>
    </row>
    <row r="4640">
      <c r="A4640" s="35"/>
      <c r="B4640" s="55" t="s">
        <v>4675</v>
      </c>
      <c r="C4640" s="56" t="n">
        <v>1.356607010265</v>
      </c>
      <c r="D4640" s="56" t="n">
        <v>1.169569401944</v>
      </c>
      <c r="E4640" s="56" t="n">
        <v>0.159920059476</v>
      </c>
      <c r="F4640" s="57" t="n">
        <v>0.039960029738</v>
      </c>
      <c r="G4640" s="57" t="n">
        <v>0.039960029738</v>
      </c>
      <c r="H4640" s="35"/>
      <c r="I4640" s="35"/>
      <c r="J4640" s="35"/>
    </row>
    <row r="4641">
      <c r="A4641" s="35"/>
      <c r="B4641" s="55" t="s">
        <v>4676</v>
      </c>
      <c r="C4641" s="56" t="n">
        <v>1.368111241439</v>
      </c>
      <c r="D4641" s="56" t="n">
        <v>1.164232355293</v>
      </c>
      <c r="E4641" s="56" t="n">
        <v>0.175118725415</v>
      </c>
      <c r="F4641" s="57" t="n">
        <v>0.047559362708</v>
      </c>
      <c r="G4641" s="57" t="n">
        <v>0.047559362708</v>
      </c>
      <c r="H4641" s="35"/>
      <c r="I4641" s="35"/>
      <c r="J4641" s="35"/>
    </row>
    <row r="4642">
      <c r="A4642" s="35"/>
      <c r="B4642" s="55" t="s">
        <v>4677</v>
      </c>
      <c r="C4642" s="56" t="n">
        <v>1.386221955044</v>
      </c>
      <c r="D4642" s="56" t="n">
        <v>1.177072856944</v>
      </c>
      <c r="E4642" s="56" t="n">
        <v>0.177685770992</v>
      </c>
      <c r="F4642" s="57" t="n">
        <v>0.048842885496</v>
      </c>
      <c r="G4642" s="57" t="n">
        <v>0.048842885496</v>
      </c>
      <c r="H4642" s="35"/>
      <c r="I4642" s="35"/>
      <c r="J4642" s="35"/>
    </row>
    <row r="4643">
      <c r="A4643" s="35"/>
      <c r="B4643" s="55" t="s">
        <v>4678</v>
      </c>
      <c r="C4643" s="56" t="n">
        <v>1.390030395732</v>
      </c>
      <c r="D4643" s="56" t="n">
        <v>1.180318691369</v>
      </c>
      <c r="E4643" s="56" t="n">
        <v>0.177673797676</v>
      </c>
      <c r="F4643" s="57" t="n">
        <v>0.048836898838</v>
      </c>
      <c r="G4643" s="57" t="n">
        <v>0.048836898838</v>
      </c>
      <c r="H4643" s="35"/>
      <c r="I4643" s="35"/>
      <c r="J4643" s="35"/>
    </row>
    <row r="4644">
      <c r="A4644" s="35"/>
      <c r="B4644" s="55" t="s">
        <v>4679</v>
      </c>
      <c r="C4644" s="56" t="n">
        <v>1.382540218666</v>
      </c>
      <c r="D4644" s="56" t="n">
        <v>1.173657269356</v>
      </c>
      <c r="E4644" s="56" t="n">
        <v>0.177976104919</v>
      </c>
      <c r="F4644" s="57" t="n">
        <v>0.04898805246</v>
      </c>
      <c r="G4644" s="57" t="n">
        <v>0.04898805246</v>
      </c>
      <c r="H4644" s="35"/>
      <c r="I4644" s="35"/>
      <c r="J4644" s="35"/>
    </row>
    <row r="4645">
      <c r="A4645" s="35"/>
      <c r="B4645" s="55" t="s">
        <v>4680</v>
      </c>
      <c r="C4645" s="56" t="n">
        <v>1.353460493841</v>
      </c>
      <c r="D4645" s="56" t="n">
        <v>1.156065480953</v>
      </c>
      <c r="E4645" s="56" t="n">
        <v>0.170747259684</v>
      </c>
      <c r="F4645" s="57" t="n">
        <v>0.045373629842</v>
      </c>
      <c r="G4645" s="57" t="n">
        <v>0.045373629842</v>
      </c>
      <c r="H4645" s="35"/>
      <c r="I4645" s="35"/>
      <c r="J4645" s="35"/>
    </row>
    <row r="4646">
      <c r="A4646" s="35"/>
      <c r="B4646" s="55" t="s">
        <v>4681</v>
      </c>
      <c r="C4646" s="56" t="n">
        <v>1.342612300952</v>
      </c>
      <c r="D4646" s="56" t="n">
        <v>1.155813380043</v>
      </c>
      <c r="E4646" s="56" t="n">
        <v>0.161616852802</v>
      </c>
      <c r="F4646" s="57" t="n">
        <v>0.040808426401</v>
      </c>
      <c r="G4646" s="57" t="n">
        <v>0.040808426401</v>
      </c>
      <c r="H4646" s="35"/>
      <c r="I4646" s="35"/>
      <c r="J4646" s="35"/>
    </row>
    <row r="4647">
      <c r="A4647" s="35"/>
      <c r="B4647" s="55" t="s">
        <v>4682</v>
      </c>
      <c r="C4647" s="56" t="n">
        <v>1.351007171191</v>
      </c>
      <c r="D4647" s="56" t="n">
        <v>1.155574506742</v>
      </c>
      <c r="E4647" s="56" t="n">
        <v>0.169121647552</v>
      </c>
      <c r="F4647" s="57" t="n">
        <v>0.044560823776</v>
      </c>
      <c r="G4647" s="57" t="n">
        <v>0.044560823776</v>
      </c>
      <c r="H4647" s="35"/>
      <c r="I4647" s="35"/>
      <c r="J4647" s="35"/>
    </row>
    <row r="4648">
      <c r="A4648" s="35"/>
      <c r="B4648" s="55" t="s">
        <v>4683</v>
      </c>
      <c r="C4648" s="56" t="n">
        <v>1.357967163355</v>
      </c>
      <c r="D4648" s="56" t="n">
        <v>1.157767926453</v>
      </c>
      <c r="E4648" s="56" t="n">
        <v>0.172918278636</v>
      </c>
      <c r="F4648" s="57" t="n">
        <v>0.046459139318</v>
      </c>
      <c r="G4648" s="57" t="n">
        <v>0.046459139318</v>
      </c>
      <c r="H4648" s="35"/>
      <c r="I4648" s="35"/>
      <c r="J4648" s="35"/>
    </row>
    <row r="4649">
      <c r="A4649" s="35"/>
      <c r="B4649" s="55" t="s">
        <v>4684</v>
      </c>
      <c r="C4649" s="56" t="n">
        <v>1.355190021756</v>
      </c>
      <c r="D4649" s="56" t="n">
        <v>1.150404667843</v>
      </c>
      <c r="E4649" s="56" t="n">
        <v>0.178011581174</v>
      </c>
      <c r="F4649" s="57" t="n">
        <v>0.049005790587</v>
      </c>
      <c r="G4649" s="57" t="n">
        <v>0.049005790587</v>
      </c>
      <c r="H4649" s="35"/>
      <c r="I4649" s="35"/>
      <c r="J4649" s="35"/>
    </row>
    <row r="4650">
      <c r="A4650" s="35"/>
      <c r="B4650" s="55" t="s">
        <v>4685</v>
      </c>
      <c r="C4650" s="56" t="n">
        <v>1.336375668959</v>
      </c>
      <c r="D4650" s="56" t="n">
        <v>1.133954990584</v>
      </c>
      <c r="E4650" s="56" t="n">
        <v>0.178508565204</v>
      </c>
      <c r="F4650" s="57" t="n">
        <v>0.049254282602</v>
      </c>
      <c r="G4650" s="57" t="n">
        <v>0.049254282602</v>
      </c>
      <c r="H4650" s="35"/>
      <c r="I4650" s="35"/>
      <c r="J4650" s="35"/>
    </row>
    <row r="4651">
      <c r="A4651" s="35"/>
      <c r="B4651" s="55" t="s">
        <v>4686</v>
      </c>
      <c r="C4651" s="56" t="n">
        <v>1.332711421743</v>
      </c>
      <c r="D4651" s="56" t="n">
        <v>1.130393619287</v>
      </c>
      <c r="E4651" s="56" t="n">
        <v>0.178979957959</v>
      </c>
      <c r="F4651" s="57" t="n">
        <v>0.049489978979</v>
      </c>
      <c r="G4651" s="57" t="n">
        <v>0.049489978979</v>
      </c>
      <c r="H4651" s="35"/>
      <c r="I4651" s="35"/>
      <c r="J4651" s="35"/>
    </row>
    <row r="4652">
      <c r="A4652" s="35"/>
      <c r="B4652" s="55" t="s">
        <v>4687</v>
      </c>
      <c r="C4652" s="56" t="n">
        <v>1.348201062573</v>
      </c>
      <c r="D4652" s="56" t="n">
        <v>1.14380153461</v>
      </c>
      <c r="E4652" s="56" t="n">
        <v>0.178701917927</v>
      </c>
      <c r="F4652" s="57" t="n">
        <v>0.049350958964</v>
      </c>
      <c r="G4652" s="57" t="n">
        <v>0.049350958964</v>
      </c>
      <c r="H4652" s="35"/>
      <c r="I4652" s="35"/>
      <c r="J4652" s="35"/>
    </row>
    <row r="4653">
      <c r="A4653" s="35"/>
      <c r="B4653" s="55" t="s">
        <v>4688</v>
      </c>
      <c r="C4653" s="56" t="n">
        <v>1.369192749356</v>
      </c>
      <c r="D4653" s="56" t="n">
        <v>1.143540487959</v>
      </c>
      <c r="E4653" s="56" t="n">
        <v>0.197327741146</v>
      </c>
      <c r="F4653" s="57" t="n">
        <v>0.058663870573</v>
      </c>
      <c r="G4653" s="57" t="n">
        <v>0.058663870573</v>
      </c>
      <c r="H4653" s="35"/>
      <c r="I4653" s="35"/>
      <c r="J4653" s="35"/>
    </row>
    <row r="4654">
      <c r="A4654" s="35"/>
      <c r="B4654" s="55" t="s">
        <v>4689</v>
      </c>
      <c r="C4654" s="56" t="n">
        <v>1.371532671105</v>
      </c>
      <c r="D4654" s="56" t="n">
        <v>1.14325193008</v>
      </c>
      <c r="E4654" s="56" t="n">
        <v>0.199676672323</v>
      </c>
      <c r="F4654" s="57" t="n">
        <v>0.059838336162</v>
      </c>
      <c r="G4654" s="57" t="n">
        <v>0.059838336162</v>
      </c>
      <c r="H4654" s="35"/>
      <c r="I4654" s="35"/>
      <c r="J4654" s="35"/>
    </row>
    <row r="4655">
      <c r="A4655" s="35"/>
      <c r="B4655" s="55" t="s">
        <v>4690</v>
      </c>
      <c r="C4655" s="56" t="n">
        <v>1.362792183448</v>
      </c>
      <c r="D4655" s="56" t="n">
        <v>1.142153253583</v>
      </c>
      <c r="E4655" s="56" t="n">
        <v>0.19317804259</v>
      </c>
      <c r="F4655" s="57" t="n">
        <v>0.056589021295</v>
      </c>
      <c r="G4655" s="57" t="n">
        <v>0.056589021295</v>
      </c>
      <c r="H4655" s="35"/>
      <c r="I4655" s="35"/>
      <c r="J4655" s="35"/>
    </row>
    <row r="4656">
      <c r="A4656" s="35"/>
      <c r="B4656" s="55" t="s">
        <v>4691</v>
      </c>
      <c r="C4656" s="56" t="n">
        <v>1.363980964016</v>
      </c>
      <c r="D4656" s="56" t="n">
        <v>1.141125241851</v>
      </c>
      <c r="E4656" s="56" t="n">
        <v>0.19529470911</v>
      </c>
      <c r="F4656" s="57" t="n">
        <v>0.057647354555</v>
      </c>
      <c r="G4656" s="57" t="n">
        <v>0.057647354555</v>
      </c>
      <c r="H4656" s="35"/>
      <c r="I4656" s="35"/>
      <c r="J4656" s="35"/>
    </row>
    <row r="4657">
      <c r="A4657" s="35"/>
      <c r="B4657" s="55" t="s">
        <v>4692</v>
      </c>
      <c r="C4657" s="56" t="n">
        <v>1.361774372438</v>
      </c>
      <c r="D4657" s="56" t="n">
        <v>1.139314030888</v>
      </c>
      <c r="E4657" s="56" t="n">
        <v>0.195258142636</v>
      </c>
      <c r="F4657" s="57" t="n">
        <v>0.057629071318</v>
      </c>
      <c r="G4657" s="57" t="n">
        <v>0.057629071318</v>
      </c>
      <c r="H4657" s="35"/>
      <c r="I4657" s="35"/>
      <c r="J4657" s="35"/>
    </row>
    <row r="4658">
      <c r="A4658" s="35"/>
      <c r="B4658" s="55" t="s">
        <v>4693</v>
      </c>
      <c r="C4658" s="56" t="n">
        <v>1.326776549228</v>
      </c>
      <c r="D4658" s="56" t="n">
        <v>1.109988956673</v>
      </c>
      <c r="E4658" s="56" t="n">
        <v>0.195306080526</v>
      </c>
      <c r="F4658" s="57" t="n">
        <v>0.057653040263</v>
      </c>
      <c r="G4658" s="57" t="n">
        <v>0.057653040263</v>
      </c>
      <c r="H4658" s="35"/>
      <c r="I4658" s="35"/>
      <c r="J4658" s="35"/>
    </row>
    <row r="4659">
      <c r="A4659" s="35"/>
      <c r="B4659" s="55" t="s">
        <v>4694</v>
      </c>
      <c r="C4659" s="56" t="n">
        <v>1.314532742712</v>
      </c>
      <c r="D4659" s="56" t="n">
        <v>1.102203919988</v>
      </c>
      <c r="E4659" s="56" t="n">
        <v>0.192640235508</v>
      </c>
      <c r="F4659" s="57" t="n">
        <v>0.056320117754</v>
      </c>
      <c r="G4659" s="57" t="n">
        <v>0.056320117754</v>
      </c>
      <c r="H4659" s="35"/>
      <c r="I4659" s="35"/>
      <c r="J4659" s="35"/>
    </row>
    <row r="4660">
      <c r="A4660" s="35"/>
      <c r="B4660" s="55" t="s">
        <v>4695</v>
      </c>
      <c r="C4660" s="56" t="n">
        <v>1.311227315482</v>
      </c>
      <c r="D4660" s="56" t="n">
        <v>1.101932746524</v>
      </c>
      <c r="E4660" s="56" t="n">
        <v>0.189934067772</v>
      </c>
      <c r="F4660" s="57" t="n">
        <v>0.054967033886</v>
      </c>
      <c r="G4660" s="57" t="n">
        <v>0.054967033886</v>
      </c>
      <c r="H4660" s="35"/>
      <c r="I4660" s="35"/>
      <c r="J4660" s="35"/>
    </row>
    <row r="4661">
      <c r="A4661" s="35"/>
      <c r="B4661" s="55" t="s">
        <v>4696</v>
      </c>
      <c r="C4661" s="56" t="n">
        <v>1.325297475594</v>
      </c>
      <c r="D4661" s="56" t="n">
        <v>1.10166510641</v>
      </c>
      <c r="E4661" s="56" t="n">
        <v>0.202994873744</v>
      </c>
      <c r="F4661" s="57" t="n">
        <v>0.061497436872</v>
      </c>
      <c r="G4661" s="57" t="n">
        <v>0.061497436872</v>
      </c>
      <c r="H4661" s="35"/>
      <c r="I4661" s="35"/>
      <c r="J4661" s="35"/>
    </row>
    <row r="4662">
      <c r="A4662" s="35"/>
      <c r="B4662" s="55" t="s">
        <v>4697</v>
      </c>
      <c r="C4662" s="56" t="n">
        <v>1.341692179846</v>
      </c>
      <c r="D4662" s="56" t="n">
        <v>1.111937796155</v>
      </c>
      <c r="E4662" s="56" t="n">
        <v>0.206625212746</v>
      </c>
      <c r="F4662" s="57" t="n">
        <v>0.063312606373</v>
      </c>
      <c r="G4662" s="57" t="n">
        <v>0.063312606373</v>
      </c>
      <c r="H4662" s="35"/>
      <c r="I4662" s="35"/>
      <c r="J4662" s="35"/>
    </row>
    <row r="4663">
      <c r="A4663" s="35"/>
      <c r="B4663" s="55" t="s">
        <v>4698</v>
      </c>
      <c r="C4663" s="56" t="n">
        <v>1.337760907499</v>
      </c>
      <c r="D4663" s="56" t="n">
        <v>1.104941306181</v>
      </c>
      <c r="E4663" s="56" t="n">
        <v>0.210707663851</v>
      </c>
      <c r="F4663" s="57" t="n">
        <v>0.065353831926</v>
      </c>
      <c r="G4663" s="57" t="n">
        <v>0.065353831926</v>
      </c>
      <c r="H4663" s="35"/>
      <c r="I4663" s="35"/>
      <c r="J4663" s="35"/>
    </row>
    <row r="4664">
      <c r="A4664" s="35"/>
      <c r="B4664" s="55" t="s">
        <v>4699</v>
      </c>
      <c r="C4664" s="56" t="n">
        <v>1.337325554618</v>
      </c>
      <c r="D4664" s="56" t="n">
        <v>1.104165194132</v>
      </c>
      <c r="E4664" s="56" t="n">
        <v>0.211164381675</v>
      </c>
      <c r="F4664" s="57" t="n">
        <v>0.065582190837</v>
      </c>
      <c r="G4664" s="57" t="n">
        <v>0.065582190837</v>
      </c>
      <c r="H4664" s="35"/>
      <c r="I4664" s="35"/>
      <c r="J4664" s="35"/>
    </row>
    <row r="4665">
      <c r="A4665" s="35"/>
      <c r="B4665" s="55" t="s">
        <v>4700</v>
      </c>
      <c r="C4665" s="56" t="n">
        <v>1.337057429209</v>
      </c>
      <c r="D4665" s="56" t="n">
        <v>1.103994972338</v>
      </c>
      <c r="E4665" s="56" t="n">
        <v>0.211108259287</v>
      </c>
      <c r="F4665" s="57" t="n">
        <v>0.065554129643</v>
      </c>
      <c r="G4665" s="57" t="n">
        <v>0.065554129643</v>
      </c>
      <c r="H4665" s="35"/>
      <c r="I4665" s="35"/>
      <c r="J4665" s="35"/>
    </row>
    <row r="4666">
      <c r="A4666" s="35"/>
      <c r="B4666" s="55" t="s">
        <v>4701</v>
      </c>
      <c r="C4666" s="56" t="n">
        <v>1.333408898888</v>
      </c>
      <c r="D4666" s="56" t="n">
        <v>1.102660825226</v>
      </c>
      <c r="E4666" s="56" t="n">
        <v>0.209264778782</v>
      </c>
      <c r="F4666" s="57" t="n">
        <v>0.064632389391</v>
      </c>
      <c r="G4666" s="57" t="n">
        <v>0.064632389391</v>
      </c>
      <c r="H4666" s="35"/>
      <c r="I4666" s="35"/>
      <c r="J4666" s="35"/>
    </row>
    <row r="4667">
      <c r="A4667" s="35"/>
      <c r="B4667" s="55" t="s">
        <v>4702</v>
      </c>
      <c r="C4667" s="56" t="n">
        <v>1.317551965006</v>
      </c>
      <c r="D4667" s="56" t="n">
        <v>1.102366127814</v>
      </c>
      <c r="E4667" s="56" t="n">
        <v>0.195203600476</v>
      </c>
      <c r="F4667" s="57" t="n">
        <v>0.057601800238</v>
      </c>
      <c r="G4667" s="57" t="n">
        <v>0.057601800238</v>
      </c>
      <c r="H4667" s="35"/>
      <c r="I4667" s="35"/>
      <c r="J4667" s="35"/>
    </row>
    <row r="4668">
      <c r="A4668" s="35"/>
      <c r="B4668" s="55" t="s">
        <v>4703</v>
      </c>
      <c r="C4668" s="56" t="n">
        <v>1.314744581336</v>
      </c>
      <c r="D4668" s="56" t="n">
        <v>1.102090954109</v>
      </c>
      <c r="E4668" s="56" t="n">
        <v>0.192954698008</v>
      </c>
      <c r="F4668" s="57" t="n">
        <v>0.056477349004</v>
      </c>
      <c r="G4668" s="57" t="n">
        <v>0.056477349004</v>
      </c>
      <c r="H4668" s="35"/>
      <c r="I4668" s="35"/>
      <c r="J4668" s="35"/>
    </row>
    <row r="4669">
      <c r="A4669" s="35"/>
      <c r="B4669" s="55" t="s">
        <v>4704</v>
      </c>
      <c r="C4669" s="56" t="n">
        <v>1.34053709681</v>
      </c>
      <c r="D4669" s="56" t="n">
        <v>1.12679569626</v>
      </c>
      <c r="E4669" s="56" t="n">
        <v>0.189689578385</v>
      </c>
      <c r="F4669" s="57" t="n">
        <v>0.054844789193</v>
      </c>
      <c r="G4669" s="57" t="n">
        <v>0.054844789193</v>
      </c>
      <c r="H4669" s="35"/>
      <c r="I4669" s="35"/>
      <c r="J4669" s="35"/>
    </row>
    <row r="4670">
      <c r="A4670" s="35"/>
      <c r="B4670" s="55" t="s">
        <v>4705</v>
      </c>
      <c r="C4670" s="56" t="n">
        <v>1.336215715832</v>
      </c>
      <c r="D4670" s="56" t="n">
        <v>1.118909437708</v>
      </c>
      <c r="E4670" s="56" t="n">
        <v>0.194212570563</v>
      </c>
      <c r="F4670" s="57" t="n">
        <v>0.057106285281</v>
      </c>
      <c r="G4670" s="57" t="n">
        <v>0.057106285281</v>
      </c>
      <c r="H4670" s="35"/>
      <c r="I4670" s="35"/>
      <c r="J4670" s="35"/>
    </row>
    <row r="4671">
      <c r="A4671" s="35"/>
      <c r="B4671" s="55" t="s">
        <v>4706</v>
      </c>
      <c r="C4671" s="56" t="n">
        <v>1.332990052756</v>
      </c>
      <c r="D4671" s="56" t="n">
        <v>1.116171118091</v>
      </c>
      <c r="E4671" s="56" t="n">
        <v>0.194252414483</v>
      </c>
      <c r="F4671" s="57" t="n">
        <v>0.057126207241</v>
      </c>
      <c r="G4671" s="57" t="n">
        <v>0.057126207241</v>
      </c>
      <c r="H4671" s="35"/>
      <c r="I4671" s="35"/>
      <c r="J4671" s="35"/>
    </row>
    <row r="4672">
      <c r="A4672" s="35"/>
      <c r="B4672" s="55" t="s">
        <v>4707</v>
      </c>
      <c r="C4672" s="56" t="n">
        <v>1.326955540545</v>
      </c>
      <c r="D4672" s="56" t="n">
        <v>1.11053955969</v>
      </c>
      <c r="E4672" s="56" t="n">
        <v>0.194874625552</v>
      </c>
      <c r="F4672" s="57" t="n">
        <v>0.057437312776</v>
      </c>
      <c r="G4672" s="57" t="n">
        <v>0.057437312776</v>
      </c>
      <c r="H4672" s="35"/>
      <c r="I4672" s="35"/>
      <c r="J4672" s="35"/>
    </row>
    <row r="4673">
      <c r="A4673" s="35"/>
      <c r="B4673" s="55" t="s">
        <v>4708</v>
      </c>
      <c r="C4673" s="56" t="n">
        <v>1.334792892695</v>
      </c>
      <c r="D4673" s="56" t="n">
        <v>1.111761103847</v>
      </c>
      <c r="E4673" s="56" t="n">
        <v>0.200611253691</v>
      </c>
      <c r="F4673" s="57" t="n">
        <v>0.060305626846</v>
      </c>
      <c r="G4673" s="57" t="n">
        <v>0.060305626846</v>
      </c>
      <c r="H4673" s="35"/>
      <c r="I4673" s="35"/>
      <c r="J4673" s="35"/>
    </row>
    <row r="4674">
      <c r="A4674" s="35"/>
      <c r="B4674" s="55" t="s">
        <v>4709</v>
      </c>
      <c r="C4674" s="56" t="n">
        <v>1.338358947731</v>
      </c>
      <c r="D4674" s="56" t="n">
        <v>1.111476261205</v>
      </c>
      <c r="E4674" s="56" t="n">
        <v>0.204127334469</v>
      </c>
      <c r="F4674" s="57" t="n">
        <v>0.062063667235</v>
      </c>
      <c r="G4674" s="57" t="n">
        <v>0.062063667235</v>
      </c>
      <c r="H4674" s="35"/>
      <c r="I4674" s="35"/>
      <c r="J4674" s="35"/>
    </row>
    <row r="4675">
      <c r="A4675" s="35"/>
      <c r="B4675" s="55" t="s">
        <v>4710</v>
      </c>
      <c r="C4675" s="56" t="n">
        <v>1.337168090249</v>
      </c>
      <c r="D4675" s="56" t="n">
        <v>1.111186129893</v>
      </c>
      <c r="E4675" s="56" t="n">
        <v>0.203370033406</v>
      </c>
      <c r="F4675" s="57" t="n">
        <v>0.061685016703</v>
      </c>
      <c r="G4675" s="57" t="n">
        <v>0.061685016703</v>
      </c>
      <c r="H4675" s="35"/>
      <c r="I4675" s="35"/>
      <c r="J4675" s="35"/>
    </row>
    <row r="4676">
      <c r="A4676" s="35"/>
      <c r="B4676" s="55" t="s">
        <v>4711</v>
      </c>
      <c r="C4676" s="56" t="n">
        <v>1.350621281497</v>
      </c>
      <c r="D4676" s="56" t="n">
        <v>1.119982787669</v>
      </c>
      <c r="E4676" s="56" t="n">
        <v>0.205930391402</v>
      </c>
      <c r="F4676" s="57" t="n">
        <v>0.062965195701</v>
      </c>
      <c r="G4676" s="57" t="n">
        <v>0.062965195701</v>
      </c>
      <c r="H4676" s="35"/>
      <c r="I4676" s="35"/>
      <c r="J4676" s="35"/>
    </row>
    <row r="4677">
      <c r="A4677" s="35"/>
      <c r="B4677" s="55" t="s">
        <v>4712</v>
      </c>
      <c r="C4677" s="56" t="n">
        <v>1.356723859005</v>
      </c>
      <c r="D4677" s="56" t="n">
        <v>1.125086133384</v>
      </c>
      <c r="E4677" s="56" t="n">
        <v>0.205884437421</v>
      </c>
      <c r="F4677" s="57" t="n">
        <v>0.06294221871</v>
      </c>
      <c r="G4677" s="57" t="n">
        <v>0.06294221871</v>
      </c>
      <c r="H4677" s="35"/>
      <c r="I4677" s="35"/>
      <c r="J4677" s="35"/>
    </row>
    <row r="4678">
      <c r="A4678" s="35"/>
      <c r="B4678" s="55" t="s">
        <v>4713</v>
      </c>
      <c r="C4678" s="56" t="n">
        <v>1.381544898748</v>
      </c>
      <c r="D4678" s="56" t="n">
        <v>1.14587027256</v>
      </c>
      <c r="E4678" s="56" t="n">
        <v>0.205673043303</v>
      </c>
      <c r="F4678" s="57" t="n">
        <v>0.062836521652</v>
      </c>
      <c r="G4678" s="57" t="n">
        <v>0.062836521652</v>
      </c>
      <c r="H4678" s="35"/>
      <c r="I4678" s="35"/>
      <c r="J4678" s="35"/>
    </row>
    <row r="4679">
      <c r="A4679" s="35"/>
      <c r="B4679" s="55" t="s">
        <v>4714</v>
      </c>
      <c r="C4679" s="56" t="n">
        <v>1.385560107237</v>
      </c>
      <c r="D4679" s="56" t="n">
        <v>1.149645098133</v>
      </c>
      <c r="E4679" s="56" t="n">
        <v>0.205206815118</v>
      </c>
      <c r="F4679" s="57" t="n">
        <v>0.062603407559</v>
      </c>
      <c r="G4679" s="57" t="n">
        <v>0.062603407559</v>
      </c>
      <c r="H4679" s="35"/>
      <c r="I4679" s="35"/>
      <c r="J4679" s="35"/>
    </row>
    <row r="4680">
      <c r="A4680" s="35"/>
      <c r="B4680" s="55" t="s">
        <v>4715</v>
      </c>
      <c r="C4680" s="56" t="n">
        <v>1.388995449602</v>
      </c>
      <c r="D4680" s="56" t="n">
        <v>1.150857641619</v>
      </c>
      <c r="E4680" s="56" t="n">
        <v>0.206922037419</v>
      </c>
      <c r="F4680" s="57" t="n">
        <v>0.063461018709</v>
      </c>
      <c r="G4680" s="57" t="n">
        <v>0.063461018709</v>
      </c>
      <c r="H4680" s="35"/>
      <c r="I4680" s="35"/>
      <c r="J4680" s="35"/>
    </row>
    <row r="4681">
      <c r="A4681" s="35"/>
      <c r="B4681" s="55" t="s">
        <v>4716</v>
      </c>
      <c r="C4681" s="56" t="n">
        <v>1.378139262576</v>
      </c>
      <c r="D4681" s="56" t="n">
        <v>1.150553506488</v>
      </c>
      <c r="E4681" s="56" t="n">
        <v>0.197805451728</v>
      </c>
      <c r="F4681" s="57" t="n">
        <v>0.058902725864</v>
      </c>
      <c r="G4681" s="57" t="n">
        <v>0.058902725864</v>
      </c>
      <c r="H4681" s="35"/>
      <c r="I4681" s="35"/>
      <c r="J4681" s="35"/>
    </row>
    <row r="4682">
      <c r="A4682" s="35"/>
      <c r="B4682" s="55" t="s">
        <v>4717</v>
      </c>
      <c r="C4682" s="56" t="n">
        <v>1.374584597312</v>
      </c>
      <c r="D4682" s="56" t="n">
        <v>1.150262476109</v>
      </c>
      <c r="E4682" s="56" t="n">
        <v>0.195018203117</v>
      </c>
      <c r="F4682" s="57" t="n">
        <v>0.057509101558</v>
      </c>
      <c r="G4682" s="57" t="n">
        <v>0.057509101558</v>
      </c>
      <c r="H4682" s="35"/>
      <c r="I4682" s="35"/>
      <c r="J4682" s="35"/>
    </row>
    <row r="4683">
      <c r="A4683" s="35"/>
      <c r="B4683" s="55" t="s">
        <v>4718</v>
      </c>
      <c r="C4683" s="56" t="n">
        <v>1.380221138719</v>
      </c>
      <c r="D4683" s="56" t="n">
        <v>1.150056820005</v>
      </c>
      <c r="E4683" s="56" t="n">
        <v>0.200132997527</v>
      </c>
      <c r="F4683" s="57" t="n">
        <v>0.060066498764</v>
      </c>
      <c r="G4683" s="57" t="n">
        <v>0.060066498764</v>
      </c>
      <c r="H4683" s="35"/>
      <c r="I4683" s="35"/>
      <c r="J4683" s="35"/>
    </row>
    <row r="4684">
      <c r="A4684" s="35"/>
      <c r="B4684" s="55" t="s">
        <v>4719</v>
      </c>
      <c r="C4684" s="56" t="n">
        <v>1.349377540408</v>
      </c>
      <c r="D4684" s="56" t="n">
        <v>1.12849542415</v>
      </c>
      <c r="E4684" s="56" t="n">
        <v>0.195731512536</v>
      </c>
      <c r="F4684" s="57" t="n">
        <v>0.057865756268</v>
      </c>
      <c r="G4684" s="57" t="n">
        <v>0.057865756268</v>
      </c>
      <c r="H4684" s="35"/>
      <c r="I4684" s="35"/>
      <c r="J4684" s="35"/>
    </row>
    <row r="4685">
      <c r="A4685" s="35"/>
      <c r="B4685" s="55" t="s">
        <v>4720</v>
      </c>
      <c r="C4685" s="56" t="n">
        <v>1.34254062217</v>
      </c>
      <c r="D4685" s="56" t="n">
        <v>1.122501680018</v>
      </c>
      <c r="E4685" s="56" t="n">
        <v>0.196025490268</v>
      </c>
      <c r="F4685" s="57" t="n">
        <v>0.058012745134</v>
      </c>
      <c r="G4685" s="57" t="n">
        <v>0.058012745134</v>
      </c>
      <c r="H4685" s="35"/>
      <c r="I4685" s="35"/>
      <c r="J4685" s="35"/>
    </row>
    <row r="4686">
      <c r="A4686" s="35"/>
      <c r="B4686" s="55" t="s">
        <v>4721</v>
      </c>
      <c r="C4686" s="56" t="n">
        <v>1.343366539474</v>
      </c>
      <c r="D4686" s="56" t="n">
        <v>1.122553125836</v>
      </c>
      <c r="E4686" s="56" t="n">
        <v>0.196706426231</v>
      </c>
      <c r="F4686" s="57" t="n">
        <v>0.058353213116</v>
      </c>
      <c r="G4686" s="57" t="n">
        <v>0.058353213116</v>
      </c>
      <c r="H4686" s="35"/>
      <c r="I4686" s="35"/>
      <c r="J4686" s="35"/>
    </row>
    <row r="4687">
      <c r="A4687" s="35"/>
      <c r="B4687" s="55" t="s">
        <v>4722</v>
      </c>
      <c r="C4687" s="56" t="n">
        <v>1.363287608352</v>
      </c>
      <c r="D4687" s="56" t="n">
        <v>1.140662307998</v>
      </c>
      <c r="E4687" s="56" t="n">
        <v>0.195171961757</v>
      </c>
      <c r="F4687" s="57" t="n">
        <v>0.057585980879</v>
      </c>
      <c r="G4687" s="57" t="n">
        <v>0.057585980879</v>
      </c>
      <c r="H4687" s="35"/>
      <c r="I4687" s="35"/>
      <c r="J4687" s="35"/>
    </row>
    <row r="4688">
      <c r="A4688" s="35"/>
      <c r="B4688" s="55" t="s">
        <v>4723</v>
      </c>
      <c r="C4688" s="56" t="n">
        <v>1.351743202263</v>
      </c>
      <c r="D4688" s="56" t="n">
        <v>1.140377984498</v>
      </c>
      <c r="E4688" s="56" t="n">
        <v>0.185346631238</v>
      </c>
      <c r="F4688" s="57" t="n">
        <v>0.052673315619</v>
      </c>
      <c r="G4688" s="57" t="n">
        <v>0.052673315619</v>
      </c>
      <c r="H4688" s="35"/>
      <c r="I4688" s="35"/>
      <c r="J4688" s="35"/>
    </row>
    <row r="4689">
      <c r="A4689" s="35"/>
      <c r="B4689" s="55" t="s">
        <v>4724</v>
      </c>
      <c r="C4689" s="56" t="n">
        <v>1.353045951993</v>
      </c>
      <c r="D4689" s="56" t="n">
        <v>1.140107696496</v>
      </c>
      <c r="E4689" s="56" t="n">
        <v>0.186770299114</v>
      </c>
      <c r="F4689" s="57" t="n">
        <v>0.053385149557</v>
      </c>
      <c r="G4689" s="57" t="n">
        <v>0.053385149557</v>
      </c>
      <c r="H4689" s="35"/>
      <c r="I4689" s="35"/>
      <c r="J4689" s="35"/>
    </row>
    <row r="4690">
      <c r="A4690" s="35"/>
      <c r="B4690" s="55" t="s">
        <v>4725</v>
      </c>
      <c r="C4690" s="56" t="n">
        <v>1.343781443658</v>
      </c>
      <c r="D4690" s="56" t="n">
        <v>1.143231039029</v>
      </c>
      <c r="E4690" s="56" t="n">
        <v>0.175424212414</v>
      </c>
      <c r="F4690" s="57" t="n">
        <v>0.047712106207</v>
      </c>
      <c r="G4690" s="57" t="n">
        <v>0.047712106207</v>
      </c>
      <c r="H4690" s="35"/>
      <c r="I4690" s="35"/>
      <c r="J4690" s="35"/>
    </row>
    <row r="4691">
      <c r="A4691" s="35"/>
      <c r="B4691" s="55" t="s">
        <v>4726</v>
      </c>
      <c r="C4691" s="56" t="n">
        <v>1.34095610219</v>
      </c>
      <c r="D4691" s="56" t="n">
        <v>1.14956194629</v>
      </c>
      <c r="E4691" s="56" t="n">
        <v>0.166493120721</v>
      </c>
      <c r="F4691" s="57" t="n">
        <v>0.043246560361</v>
      </c>
      <c r="G4691" s="57" t="n">
        <v>0.043246560361</v>
      </c>
      <c r="H4691" s="35"/>
      <c r="I4691" s="35"/>
      <c r="J4691" s="35"/>
    </row>
    <row r="4692">
      <c r="A4692" s="35"/>
      <c r="B4692" s="55" t="s">
        <v>4727</v>
      </c>
      <c r="C4692" s="56" t="n">
        <v>1.360619376682</v>
      </c>
      <c r="D4692" s="56" t="n">
        <v>1.166076633279</v>
      </c>
      <c r="E4692" s="56" t="n">
        <v>0.166835298686</v>
      </c>
      <c r="F4692" s="57" t="n">
        <v>0.043417649343</v>
      </c>
      <c r="G4692" s="57" t="n">
        <v>0.043417649343</v>
      </c>
      <c r="H4692" s="35"/>
      <c r="I4692" s="35"/>
      <c r="J4692" s="35"/>
    </row>
    <row r="4693">
      <c r="A4693" s="35"/>
      <c r="B4693" s="55" t="s">
        <v>4728</v>
      </c>
      <c r="C4693" s="56" t="n">
        <v>1.382721251386</v>
      </c>
      <c r="D4693" s="56" t="n">
        <v>1.184748895874</v>
      </c>
      <c r="E4693" s="56" t="n">
        <v>0.16710068792</v>
      </c>
      <c r="F4693" s="57" t="n">
        <v>0.04355034396</v>
      </c>
      <c r="G4693" s="57" t="n">
        <v>0.04355034396</v>
      </c>
      <c r="H4693" s="35"/>
      <c r="I4693" s="35"/>
      <c r="J4693" s="35"/>
    </row>
    <row r="4694">
      <c r="A4694" s="35"/>
      <c r="B4694" s="55" t="s">
        <v>4729</v>
      </c>
      <c r="C4694" s="56" t="n">
        <v>1.407312532416</v>
      </c>
      <c r="D4694" s="56" t="n">
        <v>1.206616732819</v>
      </c>
      <c r="E4694" s="56" t="n">
        <v>0.166329368836</v>
      </c>
      <c r="F4694" s="57" t="n">
        <v>0.043164684418</v>
      </c>
      <c r="G4694" s="57" t="n">
        <v>0.043164684418</v>
      </c>
      <c r="H4694" s="35"/>
      <c r="I4694" s="35"/>
      <c r="J4694" s="35"/>
    </row>
    <row r="4695">
      <c r="A4695" s="35"/>
      <c r="B4695" s="55" t="s">
        <v>4730</v>
      </c>
      <c r="C4695" s="56" t="n">
        <v>1.384735759336</v>
      </c>
      <c r="D4695" s="56" t="n">
        <v>1.206360416345</v>
      </c>
      <c r="E4695" s="56" t="n">
        <v>0.147862397153</v>
      </c>
      <c r="F4695" s="57" t="n">
        <v>0.033931198577</v>
      </c>
      <c r="G4695" s="57" t="n">
        <v>0.033931198577</v>
      </c>
      <c r="H4695" s="35"/>
      <c r="I4695" s="35"/>
      <c r="J4695" s="35"/>
    </row>
    <row r="4696">
      <c r="A4696" s="35"/>
      <c r="B4696" s="55" t="s">
        <v>4731</v>
      </c>
      <c r="C4696" s="56" t="n">
        <v>1.39290779132</v>
      </c>
      <c r="D4696" s="56" t="n">
        <v>1.206132314883</v>
      </c>
      <c r="E4696" s="56" t="n">
        <v>0.154854881286</v>
      </c>
      <c r="F4696" s="57" t="n">
        <v>0.037427440643</v>
      </c>
      <c r="G4696" s="57" t="n">
        <v>0.037427440643</v>
      </c>
      <c r="H4696" s="35"/>
      <c r="I4696" s="35"/>
      <c r="J4696" s="35"/>
    </row>
    <row r="4697">
      <c r="A4697" s="35"/>
      <c r="B4697" s="55" t="s">
        <v>4732</v>
      </c>
      <c r="C4697" s="56" t="n">
        <v>1.391034180279</v>
      </c>
      <c r="D4697" s="56" t="n">
        <v>1.204242252847</v>
      </c>
      <c r="E4697" s="56" t="n">
        <v>0.155111587383</v>
      </c>
      <c r="F4697" s="57" t="n">
        <v>0.037555793691</v>
      </c>
      <c r="G4697" s="57" t="n">
        <v>0.037555793691</v>
      </c>
      <c r="H4697" s="35"/>
      <c r="I4697" s="35"/>
      <c r="J4697" s="35"/>
    </row>
    <row r="4698">
      <c r="A4698" s="35"/>
      <c r="B4698" s="55" t="s">
        <v>4733</v>
      </c>
      <c r="C4698" s="56" t="n">
        <v>1.379524355919</v>
      </c>
      <c r="D4698" s="56" t="n">
        <v>1.206918337998</v>
      </c>
      <c r="E4698" s="56" t="n">
        <v>0.143013833237</v>
      </c>
      <c r="F4698" s="57" t="n">
        <v>0.031506916619</v>
      </c>
      <c r="G4698" s="57" t="n">
        <v>0.031506916619</v>
      </c>
      <c r="H4698" s="35"/>
      <c r="I4698" s="35"/>
      <c r="J4698" s="35"/>
    </row>
    <row r="4699">
      <c r="A4699" s="35"/>
      <c r="B4699" s="55" t="s">
        <v>4734</v>
      </c>
      <c r="C4699" s="56" t="n">
        <v>1.357678499742</v>
      </c>
      <c r="D4699" s="56" t="n">
        <v>1.187128404441</v>
      </c>
      <c r="E4699" s="56" t="n">
        <v>0.143666089248</v>
      </c>
      <c r="F4699" s="57" t="n">
        <v>0.031833044624</v>
      </c>
      <c r="G4699" s="57" t="n">
        <v>0.031833044624</v>
      </c>
      <c r="H4699" s="35"/>
      <c r="I4699" s="35"/>
      <c r="J4699" s="35"/>
    </row>
    <row r="4700">
      <c r="A4700" s="35"/>
      <c r="B4700" s="55" t="s">
        <v>4735</v>
      </c>
      <c r="C4700" s="56" t="n">
        <v>1.351690894147</v>
      </c>
      <c r="D4700" s="56" t="n">
        <v>1.182218399099</v>
      </c>
      <c r="E4700" s="56" t="n">
        <v>0.14335125826</v>
      </c>
      <c r="F4700" s="57" t="n">
        <v>0.03167562913</v>
      </c>
      <c r="G4700" s="57" t="n">
        <v>0.03167562913</v>
      </c>
      <c r="H4700" s="35"/>
      <c r="I4700" s="35"/>
      <c r="J4700" s="35"/>
    </row>
    <row r="4701">
      <c r="A4701" s="35"/>
      <c r="B4701" s="55" t="s">
        <v>4736</v>
      </c>
      <c r="C4701" s="56" t="n">
        <v>1.312773000996</v>
      </c>
      <c r="D4701" s="56" t="n">
        <v>1.146034953971</v>
      </c>
      <c r="E4701" s="56" t="n">
        <v>0.145491240427</v>
      </c>
      <c r="F4701" s="57" t="n">
        <v>0.032745620213</v>
      </c>
      <c r="G4701" s="57" t="n">
        <v>0.032745620213</v>
      </c>
      <c r="H4701" s="35"/>
      <c r="I4701" s="35"/>
      <c r="J4701" s="35"/>
    </row>
    <row r="4702">
      <c r="A4702" s="35"/>
      <c r="B4702" s="55" t="s">
        <v>4737</v>
      </c>
      <c r="C4702" s="56" t="n">
        <v>1.298042587293</v>
      </c>
      <c r="D4702" s="56" t="n">
        <v>1.145822006273</v>
      </c>
      <c r="E4702" s="56" t="n">
        <v>0.13284836579</v>
      </c>
      <c r="F4702" s="57" t="n">
        <v>0.026424182895</v>
      </c>
      <c r="G4702" s="57" t="n">
        <v>0.026424182895</v>
      </c>
      <c r="H4702" s="35"/>
      <c r="I4702" s="35"/>
      <c r="J4702" s="35"/>
    </row>
    <row r="4703">
      <c r="A4703" s="35"/>
      <c r="B4703" s="55" t="s">
        <v>4738</v>
      </c>
      <c r="C4703" s="56" t="n">
        <v>1.285721546671</v>
      </c>
      <c r="D4703" s="56" t="n">
        <v>1.145627350799</v>
      </c>
      <c r="E4703" s="56" t="n">
        <v>0.122286008425</v>
      </c>
      <c r="F4703" s="57" t="n">
        <v>0.021143004213</v>
      </c>
      <c r="G4703" s="57" t="n">
        <v>0.021143004213</v>
      </c>
      <c r="H4703" s="35"/>
      <c r="I4703" s="35"/>
      <c r="J4703" s="35"/>
    </row>
    <row r="4704">
      <c r="A4704" s="35"/>
      <c r="B4704" s="55" t="s">
        <v>4739</v>
      </c>
      <c r="C4704" s="56" t="n">
        <v>1.276106662559</v>
      </c>
      <c r="D4704" s="56" t="n">
        <v>1.148587944179</v>
      </c>
      <c r="E4704" s="56" t="n">
        <v>0.111022163367</v>
      </c>
      <c r="F4704" s="57" t="n">
        <v>0.015511081684</v>
      </c>
      <c r="G4704" s="57" t="n">
        <v>0.015511081684</v>
      </c>
      <c r="H4704" s="35"/>
      <c r="I4704" s="35"/>
      <c r="J4704" s="35"/>
    </row>
    <row r="4705">
      <c r="A4705" s="35"/>
      <c r="B4705" s="55" t="s">
        <v>4740</v>
      </c>
      <c r="C4705" s="56" t="n">
        <v>1.286881938666</v>
      </c>
      <c r="D4705" s="56" t="n">
        <v>1.141168231974</v>
      </c>
      <c r="E4705" s="56" t="n">
        <v>0.127688190583</v>
      </c>
      <c r="F4705" s="57" t="n">
        <v>0.023844095292</v>
      </c>
      <c r="G4705" s="57" t="n">
        <v>0.023844095292</v>
      </c>
      <c r="H4705" s="35"/>
      <c r="I4705" s="35"/>
      <c r="J4705" s="35"/>
    </row>
    <row r="4706">
      <c r="A4706" s="35"/>
      <c r="B4706" s="55" t="s">
        <v>4741</v>
      </c>
      <c r="C4706" s="56" t="n">
        <v>1.267697066208</v>
      </c>
      <c r="D4706" s="56" t="n">
        <v>1.123792203041</v>
      </c>
      <c r="E4706" s="56" t="n">
        <v>0.128052911186</v>
      </c>
      <c r="F4706" s="57" t="n">
        <v>0.024026455593</v>
      </c>
      <c r="G4706" s="57" t="n">
        <v>0.024026455593</v>
      </c>
      <c r="H4706" s="35"/>
      <c r="I4706" s="35"/>
      <c r="J4706" s="35"/>
    </row>
    <row r="4707">
      <c r="A4707" s="35"/>
      <c r="B4707" s="55" t="s">
        <v>4742</v>
      </c>
      <c r="C4707" s="56" t="n">
        <v>1.255350016801</v>
      </c>
      <c r="D4707" s="56" t="n">
        <v>1.112565265386</v>
      </c>
      <c r="E4707" s="56" t="n">
        <v>0.128338314935</v>
      </c>
      <c r="F4707" s="57" t="n">
        <v>0.024169157468</v>
      </c>
      <c r="G4707" s="57" t="n">
        <v>0.024169157468</v>
      </c>
      <c r="H4707" s="35"/>
      <c r="I4707" s="35"/>
      <c r="J4707" s="35"/>
    </row>
    <row r="4708">
      <c r="A4708" s="35"/>
      <c r="B4708" s="55" t="s">
        <v>4743</v>
      </c>
      <c r="C4708" s="56" t="n">
        <v>1.244169819153</v>
      </c>
      <c r="D4708" s="56" t="n">
        <v>1.099637070972</v>
      </c>
      <c r="E4708" s="56" t="n">
        <v>0.131436773092</v>
      </c>
      <c r="F4708" s="57" t="n">
        <v>0.025718386546</v>
      </c>
      <c r="G4708" s="57" t="n">
        <v>0.025718386546</v>
      </c>
      <c r="H4708" s="35"/>
      <c r="I4708" s="35"/>
      <c r="J4708" s="35"/>
    </row>
    <row r="4709">
      <c r="A4709" s="35"/>
      <c r="B4709" s="55" t="s">
        <v>4744</v>
      </c>
      <c r="C4709" s="56" t="n">
        <v>1.278599760217</v>
      </c>
      <c r="D4709" s="56" t="n">
        <v>1.099452482532</v>
      </c>
      <c r="E4709" s="56" t="n">
        <v>0.162942264928</v>
      </c>
      <c r="F4709" s="57" t="n">
        <v>0.041471132464</v>
      </c>
      <c r="G4709" s="57" t="n">
        <v>0.041471132464</v>
      </c>
      <c r="H4709" s="35"/>
      <c r="I4709" s="35"/>
      <c r="J4709" s="35"/>
    </row>
    <row r="4710">
      <c r="A4710" s="35"/>
      <c r="B4710" s="55" t="s">
        <v>4745</v>
      </c>
      <c r="C4710" s="56" t="n">
        <v>1.285620891328</v>
      </c>
      <c r="D4710" s="56" t="n">
        <v>1.099223393942</v>
      </c>
      <c r="E4710" s="56" t="n">
        <v>0.169571989109</v>
      </c>
      <c r="F4710" s="57" t="n">
        <v>0.044785994554</v>
      </c>
      <c r="G4710" s="57" t="n">
        <v>0.044785994554</v>
      </c>
      <c r="H4710" s="35"/>
      <c r="I4710" s="35"/>
      <c r="J4710" s="35"/>
    </row>
    <row r="4711">
      <c r="A4711" s="35"/>
      <c r="B4711" s="55" t="s">
        <v>4746</v>
      </c>
      <c r="C4711" s="56" t="n">
        <v>1.285535021094</v>
      </c>
      <c r="D4711" s="56" t="n">
        <v>1.105145929277</v>
      </c>
      <c r="E4711" s="56" t="n">
        <v>0.163226490763</v>
      </c>
      <c r="F4711" s="57" t="n">
        <v>0.041613245381</v>
      </c>
      <c r="G4711" s="57" t="n">
        <v>0.041613245381</v>
      </c>
      <c r="H4711" s="35"/>
      <c r="I4711" s="35"/>
      <c r="J4711" s="35"/>
    </row>
    <row r="4712">
      <c r="A4712" s="35"/>
      <c r="B4712" s="55" t="s">
        <v>4747</v>
      </c>
      <c r="C4712" s="56" t="n">
        <v>1.277375016799</v>
      </c>
      <c r="D4712" s="56" t="n">
        <v>1.106114270346</v>
      </c>
      <c r="E4712" s="56" t="n">
        <v>0.154830970944</v>
      </c>
      <c r="F4712" s="57" t="n">
        <v>0.037415485472</v>
      </c>
      <c r="G4712" s="57" t="n">
        <v>0.037415485472</v>
      </c>
      <c r="H4712" s="35"/>
      <c r="I4712" s="35"/>
      <c r="J4712" s="35"/>
    </row>
    <row r="4713">
      <c r="A4713" s="35"/>
      <c r="B4713" s="55" t="s">
        <v>4748</v>
      </c>
      <c r="C4713" s="56" t="n">
        <v>1.279268392148</v>
      </c>
      <c r="D4713" s="56" t="n">
        <v>1.107719562591</v>
      </c>
      <c r="E4713" s="56" t="n">
        <v>0.154866660616</v>
      </c>
      <c r="F4713" s="57" t="n">
        <v>0.037433330308</v>
      </c>
      <c r="G4713" s="57" t="n">
        <v>0.037433330308</v>
      </c>
      <c r="H4713" s="35"/>
      <c r="I4713" s="35"/>
      <c r="J4713" s="35"/>
    </row>
    <row r="4714">
      <c r="A4714" s="35"/>
      <c r="B4714" s="55" t="s">
        <v>4749</v>
      </c>
      <c r="C4714" s="56" t="n">
        <v>1.282350434134</v>
      </c>
      <c r="D4714" s="56" t="n">
        <v>1.110174040869</v>
      </c>
      <c r="E4714" s="56" t="n">
        <v>0.155089550761</v>
      </c>
      <c r="F4714" s="57" t="n">
        <v>0.03754477538</v>
      </c>
      <c r="G4714" s="57" t="n">
        <v>0.03754477538</v>
      </c>
      <c r="H4714" s="35"/>
      <c r="I4714" s="35"/>
      <c r="J4714" s="35"/>
    </row>
    <row r="4715">
      <c r="A4715" s="35"/>
      <c r="B4715" s="55" t="s">
        <v>4750</v>
      </c>
      <c r="C4715" s="56" t="n">
        <v>1.295486169793</v>
      </c>
      <c r="D4715" s="56" t="n">
        <v>1.121484653453</v>
      </c>
      <c r="E4715" s="56" t="n">
        <v>0.155152828712</v>
      </c>
      <c r="F4715" s="57" t="n">
        <v>0.037576414356</v>
      </c>
      <c r="G4715" s="57" t="n">
        <v>0.037576414356</v>
      </c>
      <c r="H4715" s="35"/>
      <c r="I4715" s="35"/>
      <c r="J4715" s="35"/>
    </row>
    <row r="4716">
      <c r="A4716" s="35"/>
      <c r="B4716" s="55" t="s">
        <v>4751</v>
      </c>
      <c r="C4716" s="56" t="n">
        <v>1.295567437289</v>
      </c>
      <c r="D4716" s="56" t="n">
        <v>1.121262429294</v>
      </c>
      <c r="E4716" s="56" t="n">
        <v>0.155454248212</v>
      </c>
      <c r="F4716" s="57" t="n">
        <v>0.037727124106</v>
      </c>
      <c r="G4716" s="57" t="n">
        <v>0.037727124106</v>
      </c>
      <c r="H4716" s="35"/>
      <c r="I4716" s="35"/>
      <c r="J4716" s="35"/>
    </row>
    <row r="4717">
      <c r="A4717" s="35"/>
      <c r="B4717" s="55" t="s">
        <v>4752</v>
      </c>
      <c r="C4717" s="56" t="n">
        <v>1.303740659403</v>
      </c>
      <c r="D4717" s="56" t="n">
        <v>1.121039532864</v>
      </c>
      <c r="E4717" s="56" t="n">
        <v>0.162974740125</v>
      </c>
      <c r="F4717" s="57" t="n">
        <v>0.041487370063</v>
      </c>
      <c r="G4717" s="57" t="n">
        <v>0.041487370063</v>
      </c>
      <c r="H4717" s="35"/>
      <c r="I4717" s="35"/>
      <c r="J4717" s="35"/>
    </row>
    <row r="4718">
      <c r="A4718" s="35"/>
      <c r="B4718" s="55" t="s">
        <v>4753</v>
      </c>
      <c r="C4718" s="56" t="n">
        <v>1.326360398488</v>
      </c>
      <c r="D4718" s="56" t="n">
        <v>1.127832306484</v>
      </c>
      <c r="E4718" s="56" t="n">
        <v>0.176026250412</v>
      </c>
      <c r="F4718" s="57" t="n">
        <v>0.048013125206</v>
      </c>
      <c r="G4718" s="57" t="n">
        <v>0.048013125206</v>
      </c>
      <c r="H4718" s="35"/>
      <c r="I4718" s="35"/>
      <c r="J4718" s="35"/>
    </row>
    <row r="4719">
      <c r="A4719" s="35"/>
      <c r="B4719" s="55" t="s">
        <v>4754</v>
      </c>
      <c r="C4719" s="56" t="n">
        <v>1.331130425763</v>
      </c>
      <c r="D4719" s="56" t="n">
        <v>1.134613436629</v>
      </c>
      <c r="E4719" s="56" t="n">
        <v>0.173201711516</v>
      </c>
      <c r="F4719" s="57" t="n">
        <v>0.046600855758</v>
      </c>
      <c r="G4719" s="57" t="n">
        <v>0.046600855758</v>
      </c>
      <c r="H4719" s="35"/>
      <c r="I4719" s="35"/>
      <c r="J4719" s="35"/>
    </row>
    <row r="4720">
      <c r="A4720" s="35"/>
      <c r="B4720" s="55" t="s">
        <v>4755</v>
      </c>
      <c r="C4720" s="56" t="n">
        <v>1.354535424222</v>
      </c>
      <c r="D4720" s="56" t="n">
        <v>1.15400925665</v>
      </c>
      <c r="E4720" s="56" t="n">
        <v>0.173764782576</v>
      </c>
      <c r="F4720" s="57" t="n">
        <v>0.046882391288</v>
      </c>
      <c r="G4720" s="57" t="n">
        <v>0.046882391288</v>
      </c>
      <c r="H4720" s="35"/>
      <c r="I4720" s="35"/>
      <c r="J4720" s="35"/>
    </row>
    <row r="4721">
      <c r="A4721" s="35"/>
      <c r="B4721" s="55" t="s">
        <v>4756</v>
      </c>
      <c r="C4721" s="56" t="n">
        <v>1.361191473744</v>
      </c>
      <c r="D4721" s="56" t="n">
        <v>1.160114770247</v>
      </c>
      <c r="E4721" s="56" t="n">
        <v>0.173324837037</v>
      </c>
      <c r="F4721" s="57" t="n">
        <v>0.046662418518</v>
      </c>
      <c r="G4721" s="57" t="n">
        <v>0.046662418518</v>
      </c>
      <c r="H4721" s="35"/>
      <c r="I4721" s="35"/>
      <c r="J4721" s="35"/>
    </row>
    <row r="4722">
      <c r="A4722" s="35"/>
      <c r="B4722" s="55" t="s">
        <v>4757</v>
      </c>
      <c r="C4722" s="56" t="n">
        <v>1.344170018332</v>
      </c>
      <c r="D4722" s="56" t="n">
        <v>1.157808293665</v>
      </c>
      <c r="E4722" s="56" t="n">
        <v>0.160960778815</v>
      </c>
      <c r="F4722" s="57" t="n">
        <v>0.040480389407</v>
      </c>
      <c r="G4722" s="57" t="n">
        <v>0.040480389407</v>
      </c>
      <c r="H4722" s="35"/>
      <c r="I4722" s="35"/>
      <c r="J4722" s="35"/>
    </row>
    <row r="4723">
      <c r="A4723" s="35"/>
      <c r="B4723" s="55" t="s">
        <v>4758</v>
      </c>
      <c r="C4723" s="56" t="n">
        <v>1.350825287622</v>
      </c>
      <c r="D4723" s="56" t="n">
        <v>1.157570283799</v>
      </c>
      <c r="E4723" s="56" t="n">
        <v>0.166948829395</v>
      </c>
      <c r="F4723" s="57" t="n">
        <v>0.043474414698</v>
      </c>
      <c r="G4723" s="57" t="n">
        <v>0.043474414698</v>
      </c>
      <c r="H4723" s="35"/>
      <c r="I4723" s="35"/>
      <c r="J4723" s="35"/>
    </row>
    <row r="4724">
      <c r="A4724" s="35"/>
      <c r="B4724" s="55" t="s">
        <v>4759</v>
      </c>
      <c r="C4724" s="56" t="n">
        <v>1.376805591147</v>
      </c>
      <c r="D4724" s="56" t="n">
        <v>1.157323154638</v>
      </c>
      <c r="E4724" s="56" t="n">
        <v>0.189646630355</v>
      </c>
      <c r="F4724" s="57" t="n">
        <v>0.054823315177</v>
      </c>
      <c r="G4724" s="57" t="n">
        <v>0.054823315177</v>
      </c>
      <c r="H4724" s="35"/>
      <c r="I4724" s="35"/>
      <c r="J4724" s="35"/>
    </row>
    <row r="4725">
      <c r="A4725" s="35"/>
      <c r="B4725" s="55" t="s">
        <v>4760</v>
      </c>
      <c r="C4725" s="56" t="n">
        <v>1.355068366458</v>
      </c>
      <c r="D4725" s="56" t="n">
        <v>1.141433718411</v>
      </c>
      <c r="E4725" s="56" t="n">
        <v>0.187163428416</v>
      </c>
      <c r="F4725" s="57" t="n">
        <v>0.053581714208</v>
      </c>
      <c r="G4725" s="57" t="n">
        <v>0.053581714208</v>
      </c>
      <c r="H4725" s="35"/>
      <c r="I4725" s="35"/>
      <c r="J4725" s="35"/>
    </row>
    <row r="4726">
      <c r="A4726" s="35"/>
      <c r="B4726" s="55" t="s">
        <v>4761</v>
      </c>
      <c r="C4726" s="56" t="n">
        <v>1.332358571109</v>
      </c>
      <c r="D4726" s="56" t="n">
        <v>1.115222382493</v>
      </c>
      <c r="E4726" s="56" t="n">
        <v>0.194702143738</v>
      </c>
      <c r="F4726" s="57" t="n">
        <v>0.057351071869</v>
      </c>
      <c r="G4726" s="57" t="n">
        <v>0.057351071869</v>
      </c>
      <c r="H4726" s="35"/>
      <c r="I4726" s="35"/>
      <c r="J4726" s="35"/>
    </row>
    <row r="4727">
      <c r="A4727" s="35"/>
      <c r="B4727" s="55" t="s">
        <v>4762</v>
      </c>
      <c r="C4727" s="56" t="n">
        <v>1.346901632039</v>
      </c>
      <c r="D4727" s="56" t="n">
        <v>1.127083879605</v>
      </c>
      <c r="E4727" s="56" t="n">
        <v>0.195032292105</v>
      </c>
      <c r="F4727" s="57" t="n">
        <v>0.057516146053</v>
      </c>
      <c r="G4727" s="57" t="n">
        <v>0.057516146053</v>
      </c>
      <c r="H4727" s="35"/>
      <c r="I4727" s="35"/>
      <c r="J4727" s="35"/>
    </row>
    <row r="4728">
      <c r="A4728" s="35"/>
      <c r="B4728" s="55" t="s">
        <v>4763</v>
      </c>
      <c r="C4728" s="56" t="n">
        <v>1.356691683485</v>
      </c>
      <c r="D4728" s="56" t="n">
        <v>1.134922813681</v>
      </c>
      <c r="E4728" s="56" t="n">
        <v>0.195404363302</v>
      </c>
      <c r="F4728" s="57" t="n">
        <v>0.057702181651</v>
      </c>
      <c r="G4728" s="57" t="n">
        <v>0.057702181651</v>
      </c>
      <c r="H4728" s="35"/>
      <c r="I4728" s="35"/>
      <c r="J4728" s="35"/>
    </row>
    <row r="4729">
      <c r="A4729" s="35"/>
      <c r="B4729" s="55" t="s">
        <v>4764</v>
      </c>
      <c r="C4729" s="56" t="n">
        <v>1.358613388222</v>
      </c>
      <c r="D4729" s="56" t="n">
        <v>1.125198937393</v>
      </c>
      <c r="E4729" s="56" t="n">
        <v>0.207442829061</v>
      </c>
      <c r="F4729" s="57" t="n">
        <v>0.06372141453</v>
      </c>
      <c r="G4729" s="57" t="n">
        <v>0.06372141453</v>
      </c>
      <c r="H4729" s="35"/>
      <c r="I4729" s="35"/>
      <c r="J4729" s="35"/>
    </row>
    <row r="4730">
      <c r="A4730" s="35"/>
      <c r="B4730" s="55" t="s">
        <v>4765</v>
      </c>
      <c r="C4730" s="56" t="n">
        <v>1.359088331069</v>
      </c>
      <c r="D4730" s="56" t="n">
        <v>1.124900834646</v>
      </c>
      <c r="E4730" s="56" t="n">
        <v>0.208185014368</v>
      </c>
      <c r="F4730" s="57" t="n">
        <v>0.064092507184</v>
      </c>
      <c r="G4730" s="57" t="n">
        <v>0.064092507184</v>
      </c>
      <c r="H4730" s="35"/>
      <c r="I4730" s="35"/>
      <c r="J4730" s="35"/>
    </row>
    <row r="4731">
      <c r="A4731" s="35"/>
      <c r="B4731" s="55" t="s">
        <v>4766</v>
      </c>
      <c r="C4731" s="56" t="n">
        <v>1.377508227604</v>
      </c>
      <c r="D4731" s="56" t="n">
        <v>1.124601362144</v>
      </c>
      <c r="E4731" s="56" t="n">
        <v>0.224885789732</v>
      </c>
      <c r="F4731" s="57" t="n">
        <v>0.072442894866</v>
      </c>
      <c r="G4731" s="57" t="n">
        <v>0.072442894866</v>
      </c>
      <c r="H4731" s="35"/>
      <c r="I4731" s="35"/>
      <c r="J4731" s="35"/>
    </row>
    <row r="4732">
      <c r="A4732" s="35"/>
      <c r="B4732" s="55" t="s">
        <v>4767</v>
      </c>
      <c r="C4732" s="56" t="n">
        <v>1.361246205406</v>
      </c>
      <c r="D4732" s="56" t="n">
        <v>1.124089634407</v>
      </c>
      <c r="E4732" s="56" t="n">
        <v>0.21097656605</v>
      </c>
      <c r="F4732" s="57" t="n">
        <v>0.065488283025</v>
      </c>
      <c r="G4732" s="57" t="n">
        <v>0.065488283025</v>
      </c>
      <c r="H4732" s="35"/>
      <c r="I4732" s="35"/>
      <c r="J4732" s="35"/>
    </row>
    <row r="4733">
      <c r="A4733" s="35"/>
      <c r="B4733" s="55" t="s">
        <v>4768</v>
      </c>
      <c r="C4733" s="56" t="n">
        <v>1.358193541448</v>
      </c>
      <c r="D4733" s="56" t="n">
        <v>1.119265536878</v>
      </c>
      <c r="E4733" s="56" t="n">
        <v>0.213468561926</v>
      </c>
      <c r="F4733" s="57" t="n">
        <v>0.066734280963</v>
      </c>
      <c r="G4733" s="57" t="n">
        <v>0.066734280963</v>
      </c>
      <c r="H4733" s="35"/>
      <c r="I4733" s="35"/>
      <c r="J4733" s="35"/>
    </row>
    <row r="4734">
      <c r="A4734" s="35"/>
      <c r="B4734" s="55" t="s">
        <v>4769</v>
      </c>
      <c r="C4734" s="56" t="n">
        <v>1.398470684989</v>
      </c>
      <c r="D4734" s="56" t="n">
        <v>1.152526665982</v>
      </c>
      <c r="E4734" s="56" t="n">
        <v>0.213395512891</v>
      </c>
      <c r="F4734" s="57" t="n">
        <v>0.066697756445</v>
      </c>
      <c r="G4734" s="57" t="n">
        <v>0.066697756445</v>
      </c>
      <c r="H4734" s="35"/>
      <c r="I4734" s="35"/>
      <c r="J4734" s="35"/>
    </row>
    <row r="4735">
      <c r="A4735" s="35"/>
      <c r="B4735" s="55" t="s">
        <v>4770</v>
      </c>
      <c r="C4735" s="56" t="n">
        <v>1.413079334809</v>
      </c>
      <c r="D4735" s="56" t="n">
        <v>1.164893657541</v>
      </c>
      <c r="E4735" s="56" t="n">
        <v>0.213054363943</v>
      </c>
      <c r="F4735" s="57" t="n">
        <v>0.066527181971</v>
      </c>
      <c r="G4735" s="57" t="n">
        <v>0.066527181971</v>
      </c>
      <c r="H4735" s="35"/>
      <c r="I4735" s="35"/>
      <c r="J4735" s="35"/>
    </row>
    <row r="4736">
      <c r="A4736" s="35"/>
      <c r="B4736" s="55" t="s">
        <v>4771</v>
      </c>
      <c r="C4736" s="56" t="n">
        <v>1.39171231144</v>
      </c>
      <c r="D4736" s="56" t="n">
        <v>1.143216113274</v>
      </c>
      <c r="E4736" s="56" t="n">
        <v>0.217365898959</v>
      </c>
      <c r="F4736" s="57" t="n">
        <v>0.068682949479</v>
      </c>
      <c r="G4736" s="57" t="n">
        <v>0.068682949479</v>
      </c>
      <c r="H4736" s="35"/>
      <c r="I4736" s="35"/>
      <c r="J4736" s="35"/>
    </row>
    <row r="4737">
      <c r="A4737" s="35"/>
      <c r="B4737" s="55" t="s">
        <v>4772</v>
      </c>
      <c r="C4737" s="56" t="n">
        <v>1.419171728222</v>
      </c>
      <c r="D4737" s="56" t="n">
        <v>1.142898749036</v>
      </c>
      <c r="E4737" s="56" t="n">
        <v>0.241730056507</v>
      </c>
      <c r="F4737" s="57" t="n">
        <v>0.080865028253</v>
      </c>
      <c r="G4737" s="57" t="n">
        <v>0.080865028253</v>
      </c>
      <c r="H4737" s="35"/>
      <c r="I4737" s="35"/>
      <c r="J4737" s="35"/>
    </row>
    <row r="4738">
      <c r="A4738" s="35"/>
      <c r="B4738" s="55" t="s">
        <v>4773</v>
      </c>
      <c r="C4738" s="56" t="n">
        <v>1.417101673996</v>
      </c>
      <c r="D4738" s="56" t="n">
        <v>1.142545458781</v>
      </c>
      <c r="E4738" s="56" t="n">
        <v>0.240302224392</v>
      </c>
      <c r="F4738" s="57" t="n">
        <v>0.080151112196</v>
      </c>
      <c r="G4738" s="57" t="n">
        <v>0.080151112196</v>
      </c>
      <c r="H4738" s="35"/>
      <c r="I4738" s="35"/>
      <c r="J4738" s="35"/>
    </row>
    <row r="4739">
      <c r="A4739" s="35"/>
      <c r="B4739" s="55" t="s">
        <v>4774</v>
      </c>
      <c r="C4739" s="56" t="n">
        <v>1.405492098307</v>
      </c>
      <c r="D4739" s="56" t="n">
        <v>1.137486632835</v>
      </c>
      <c r="E4739" s="56" t="n">
        <v>0.235611969175</v>
      </c>
      <c r="F4739" s="57" t="n">
        <v>0.077805984587</v>
      </c>
      <c r="G4739" s="57" t="n">
        <v>0.077805984587</v>
      </c>
      <c r="H4739" s="35"/>
      <c r="I4739" s="35"/>
      <c r="J4739" s="35"/>
    </row>
    <row r="4740">
      <c r="A4740" s="35"/>
      <c r="B4740" s="55" t="s">
        <v>4775</v>
      </c>
      <c r="C4740" s="56" t="n">
        <v>1.404130107783</v>
      </c>
      <c r="D4740" s="56" t="n">
        <v>1.139796467478</v>
      </c>
      <c r="E4740" s="56" t="n">
        <v>0.231913019427</v>
      </c>
      <c r="F4740" s="57" t="n">
        <v>0.075956509714</v>
      </c>
      <c r="G4740" s="57" t="n">
        <v>0.075956509714</v>
      </c>
      <c r="H4740" s="35"/>
      <c r="I4740" s="35"/>
      <c r="J4740" s="35"/>
    </row>
    <row r="4741">
      <c r="A4741" s="35"/>
      <c r="B4741" s="55" t="s">
        <v>4776</v>
      </c>
      <c r="C4741" s="56" t="n">
        <v>1.369084552406</v>
      </c>
      <c r="D4741" s="56" t="n">
        <v>1.111376244136</v>
      </c>
      <c r="E4741" s="56" t="n">
        <v>0.23188214579</v>
      </c>
      <c r="F4741" s="57" t="n">
        <v>0.075941072895</v>
      </c>
      <c r="G4741" s="57" t="n">
        <v>0.075941072895</v>
      </c>
      <c r="H4741" s="35"/>
      <c r="I4741" s="35"/>
      <c r="J4741" s="35"/>
    </row>
    <row r="4742">
      <c r="A4742" s="35"/>
      <c r="B4742" s="55" t="s">
        <v>4777</v>
      </c>
      <c r="C4742" s="56" t="n">
        <v>1.343430873727</v>
      </c>
      <c r="D4742" s="56" t="n">
        <v>1.089794724851</v>
      </c>
      <c r="E4742" s="56" t="n">
        <v>0.232737545056</v>
      </c>
      <c r="F4742" s="57" t="n">
        <v>0.076368772528</v>
      </c>
      <c r="G4742" s="57" t="n">
        <v>0.076368772528</v>
      </c>
      <c r="H4742" s="35"/>
      <c r="I4742" s="35"/>
      <c r="J4742" s="35"/>
    </row>
    <row r="4743">
      <c r="A4743" s="35"/>
      <c r="B4743" s="55" t="s">
        <v>4778</v>
      </c>
      <c r="C4743" s="56" t="n">
        <v>1.335734982524</v>
      </c>
      <c r="D4743" s="56" t="n">
        <v>1.091052556416</v>
      </c>
      <c r="E4743" s="56" t="n">
        <v>0.22426273113</v>
      </c>
      <c r="F4743" s="57" t="n">
        <v>0.072131365565</v>
      </c>
      <c r="G4743" s="57" t="n">
        <v>0.072131365565</v>
      </c>
      <c r="H4743" s="35"/>
      <c r="I4743" s="35"/>
      <c r="J4743" s="35"/>
    </row>
    <row r="4744">
      <c r="A4744" s="35"/>
      <c r="B4744" s="55" t="s">
        <v>4779</v>
      </c>
      <c r="C4744" s="56" t="n">
        <v>1.338559117172</v>
      </c>
      <c r="D4744" s="56" t="n">
        <v>1.090740062896</v>
      </c>
      <c r="E4744" s="56" t="n">
        <v>0.227202669735</v>
      </c>
      <c r="F4744" s="57" t="n">
        <v>0.073601334867</v>
      </c>
      <c r="G4744" s="57" t="n">
        <v>0.073601334867</v>
      </c>
      <c r="H4744" s="35"/>
      <c r="I4744" s="35"/>
      <c r="J4744" s="35"/>
    </row>
    <row r="4745">
      <c r="A4745" s="35"/>
      <c r="B4745" s="55" t="s">
        <v>4780</v>
      </c>
      <c r="C4745" s="56" t="n">
        <v>1.33156887054</v>
      </c>
      <c r="D4745" s="56" t="n">
        <v>1.090423158734</v>
      </c>
      <c r="E4745" s="56" t="n">
        <v>0.221148743838</v>
      </c>
      <c r="F4745" s="57" t="n">
        <v>0.070574371919</v>
      </c>
      <c r="G4745" s="57" t="n">
        <v>0.070574371919</v>
      </c>
      <c r="H4745" s="35"/>
      <c r="I4745" s="35"/>
      <c r="J4745" s="35"/>
    </row>
    <row r="4746">
      <c r="A4746" s="35"/>
      <c r="B4746" s="55" t="s">
        <v>4781</v>
      </c>
      <c r="C4746" s="56" t="n">
        <v>1.319040722183</v>
      </c>
      <c r="D4746" s="56" t="n">
        <v>1.08810355285</v>
      </c>
      <c r="E4746" s="56" t="n">
        <v>0.212238227445</v>
      </c>
      <c r="F4746" s="57" t="n">
        <v>0.066119113722</v>
      </c>
      <c r="G4746" s="57" t="n">
        <v>0.066119113722</v>
      </c>
      <c r="H4746" s="35"/>
      <c r="I4746" s="35"/>
      <c r="J4746" s="35"/>
    </row>
    <row r="4747">
      <c r="A4747" s="35"/>
      <c r="B4747" s="55" t="s">
        <v>4782</v>
      </c>
      <c r="C4747" s="56" t="n">
        <v>1.283112067601</v>
      </c>
      <c r="D4747" s="56" t="n">
        <v>1.058717820116</v>
      </c>
      <c r="E4747" s="56" t="n">
        <v>0.211949060668</v>
      </c>
      <c r="F4747" s="57" t="n">
        <v>0.065974530334</v>
      </c>
      <c r="G4747" s="57" t="n">
        <v>0.065974530334</v>
      </c>
      <c r="H4747" s="35"/>
      <c r="I4747" s="35"/>
      <c r="J4747" s="35"/>
    </row>
    <row r="4748">
      <c r="A4748" s="35"/>
      <c r="B4748" s="55" t="s">
        <v>4783</v>
      </c>
      <c r="C4748" s="56" t="n">
        <v>1.285697334889</v>
      </c>
      <c r="D4748" s="56" t="n">
        <v>1.060716457129</v>
      </c>
      <c r="E4748" s="56" t="n">
        <v>0.212102750219</v>
      </c>
      <c r="F4748" s="57" t="n">
        <v>0.06605137511</v>
      </c>
      <c r="G4748" s="57" t="n">
        <v>0.06605137511</v>
      </c>
      <c r="H4748" s="35"/>
      <c r="I4748" s="35"/>
      <c r="J4748" s="35"/>
    </row>
    <row r="4749">
      <c r="A4749" s="35"/>
      <c r="B4749" s="55" t="s">
        <v>4784</v>
      </c>
      <c r="C4749" s="56" t="n">
        <v>1.300223104236</v>
      </c>
      <c r="D4749" s="56" t="n">
        <v>1.07281051853</v>
      </c>
      <c r="E4749" s="56" t="n">
        <v>0.211978333339</v>
      </c>
      <c r="F4749" s="57" t="n">
        <v>0.065989166669</v>
      </c>
      <c r="G4749" s="57" t="n">
        <v>0.065989166669</v>
      </c>
      <c r="H4749" s="35"/>
      <c r="I4749" s="35"/>
      <c r="J4749" s="35"/>
    </row>
    <row r="4750">
      <c r="A4750" s="35"/>
      <c r="B4750" s="55" t="s">
        <v>4785</v>
      </c>
      <c r="C4750" s="56" t="n">
        <v>1.282878609414</v>
      </c>
      <c r="D4750" s="56" t="n">
        <v>1.064943167401</v>
      </c>
      <c r="E4750" s="56" t="n">
        <v>0.204645138524</v>
      </c>
      <c r="F4750" s="57" t="n">
        <v>0.062322569262</v>
      </c>
      <c r="G4750" s="57" t="n">
        <v>0.062322569262</v>
      </c>
      <c r="H4750" s="35"/>
      <c r="I4750" s="35"/>
      <c r="J4750" s="35"/>
    </row>
    <row r="4751">
      <c r="A4751" s="35"/>
      <c r="B4751" s="55" t="s">
        <v>4786</v>
      </c>
      <c r="C4751" s="56" t="n">
        <v>1.284083234174</v>
      </c>
      <c r="D4751" s="56" t="n">
        <v>1.064664833503</v>
      </c>
      <c r="E4751" s="56" t="n">
        <v>0.206091526428</v>
      </c>
      <c r="F4751" s="57" t="n">
        <v>0.063045763214</v>
      </c>
      <c r="G4751" s="57" t="n">
        <v>0.063045763214</v>
      </c>
      <c r="H4751" s="35"/>
      <c r="I4751" s="35"/>
      <c r="J4751" s="35"/>
    </row>
    <row r="4752">
      <c r="A4752" s="35"/>
      <c r="B4752" s="55" t="s">
        <v>4787</v>
      </c>
      <c r="C4752" s="56" t="n">
        <v>1.277661701245</v>
      </c>
      <c r="D4752" s="56" t="n">
        <v>1.064384247313</v>
      </c>
      <c r="E4752" s="56" t="n">
        <v>0.200376372038</v>
      </c>
      <c r="F4752" s="57" t="n">
        <v>0.060188186019</v>
      </c>
      <c r="G4752" s="57" t="n">
        <v>0.060188186019</v>
      </c>
      <c r="H4752" s="35"/>
      <c r="I4752" s="35"/>
      <c r="J4752" s="35"/>
    </row>
    <row r="4753">
      <c r="A4753" s="35"/>
      <c r="B4753" s="55" t="s">
        <v>4788</v>
      </c>
      <c r="C4753" s="56" t="n">
        <v>1.332329583916</v>
      </c>
      <c r="D4753" s="56" t="n">
        <v>1.118163928022</v>
      </c>
      <c r="E4753" s="56" t="n">
        <v>0.191533325774</v>
      </c>
      <c r="F4753" s="57" t="n">
        <v>0.055766662887</v>
      </c>
      <c r="G4753" s="57" t="n">
        <v>0.055766662887</v>
      </c>
      <c r="H4753" s="35"/>
      <c r="I4753" s="35"/>
      <c r="J4753" s="35"/>
    </row>
    <row r="4754">
      <c r="A4754" s="35"/>
      <c r="B4754" s="55" t="s">
        <v>4789</v>
      </c>
      <c r="C4754" s="56" t="n">
        <v>1.297854350636</v>
      </c>
      <c r="D4754" s="56" t="n">
        <v>1.089157894288</v>
      </c>
      <c r="E4754" s="56" t="n">
        <v>0.191612673831</v>
      </c>
      <c r="F4754" s="57" t="n">
        <v>0.055806336915</v>
      </c>
      <c r="G4754" s="57" t="n">
        <v>0.055806336915</v>
      </c>
      <c r="H4754" s="35"/>
      <c r="I4754" s="35"/>
      <c r="J4754" s="35"/>
    </row>
    <row r="4755">
      <c r="A4755" s="35"/>
      <c r="B4755" s="55" t="s">
        <v>4790</v>
      </c>
      <c r="C4755" s="56" t="n">
        <v>1.269238137516</v>
      </c>
      <c r="D4755" s="56" t="n">
        <v>1.065475605055</v>
      </c>
      <c r="E4755" s="56" t="n">
        <v>0.191240917665</v>
      </c>
      <c r="F4755" s="57" t="n">
        <v>0.055620458833</v>
      </c>
      <c r="G4755" s="57" t="n">
        <v>0.055620458833</v>
      </c>
      <c r="H4755" s="35"/>
      <c r="I4755" s="35"/>
      <c r="J4755" s="35"/>
    </row>
    <row r="4756">
      <c r="A4756" s="35"/>
      <c r="B4756" s="55" t="s">
        <v>4791</v>
      </c>
      <c r="C4756" s="56" t="n">
        <v>1.256154964275</v>
      </c>
      <c r="D4756" s="56" t="n">
        <v>1.054174994763</v>
      </c>
      <c r="E4756" s="56" t="n">
        <v>0.191600038434</v>
      </c>
      <c r="F4756" s="57" t="n">
        <v>0.055800019217</v>
      </c>
      <c r="G4756" s="57" t="n">
        <v>0.055800019217</v>
      </c>
      <c r="H4756" s="35"/>
      <c r="I4756" s="35"/>
      <c r="J4756" s="35"/>
    </row>
    <row r="4757">
      <c r="A4757" s="35"/>
      <c r="B4757" s="55" t="s">
        <v>4792</v>
      </c>
      <c r="C4757" s="56" t="n">
        <v>1.214619401008</v>
      </c>
      <c r="D4757" s="56" t="n">
        <v>1.02835700656</v>
      </c>
      <c r="E4757" s="56" t="n">
        <v>0.181126197672</v>
      </c>
      <c r="F4757" s="57" t="n">
        <v>0.050563098836</v>
      </c>
      <c r="G4757" s="57" t="n">
        <v>0.050563098836</v>
      </c>
      <c r="H4757" s="35"/>
      <c r="I4757" s="35"/>
      <c r="J4757" s="35"/>
    </row>
    <row r="4758">
      <c r="A4758" s="35"/>
      <c r="B4758" s="55" t="s">
        <v>4793</v>
      </c>
      <c r="C4758" s="56" t="n">
        <v>1.211389515109</v>
      </c>
      <c r="D4758" s="56" t="n">
        <v>1.028119123553</v>
      </c>
      <c r="E4758" s="56" t="n">
        <v>0.178257934666</v>
      </c>
      <c r="F4758" s="57" t="n">
        <v>0.049128967333</v>
      </c>
      <c r="G4758" s="57" t="n">
        <v>0.049128967333</v>
      </c>
      <c r="H4758" s="35"/>
      <c r="I4758" s="35"/>
      <c r="J4758" s="35"/>
    </row>
    <row r="4759">
      <c r="A4759" s="35"/>
      <c r="B4759" s="55" t="s">
        <v>4794</v>
      </c>
      <c r="C4759" s="56" t="n">
        <v>1.213483783135</v>
      </c>
      <c r="D4759" s="56" t="n">
        <v>1.027884762439</v>
      </c>
      <c r="E4759" s="56" t="n">
        <v>0.180564035462</v>
      </c>
      <c r="F4759" s="57" t="n">
        <v>0.050282017731</v>
      </c>
      <c r="G4759" s="57" t="n">
        <v>0.050282017731</v>
      </c>
      <c r="H4759" s="35"/>
      <c r="I4759" s="35"/>
      <c r="J4759" s="35"/>
    </row>
    <row r="4760">
      <c r="A4760" s="35"/>
      <c r="B4760" s="55" t="s">
        <v>4795</v>
      </c>
      <c r="C4760" s="56" t="n">
        <v>1.22043759124</v>
      </c>
      <c r="D4760" s="56" t="n">
        <v>1.032047223893</v>
      </c>
      <c r="E4760" s="56" t="n">
        <v>0.182540452594</v>
      </c>
      <c r="F4760" s="57" t="n">
        <v>0.051270226297</v>
      </c>
      <c r="G4760" s="57" t="n">
        <v>0.051270226297</v>
      </c>
      <c r="H4760" s="35"/>
      <c r="I4760" s="35"/>
      <c r="J4760" s="35"/>
    </row>
    <row r="4761">
      <c r="A4761" s="35"/>
      <c r="B4761" s="55" t="s">
        <v>4796</v>
      </c>
      <c r="C4761" s="56" t="n">
        <v>1.201848198332</v>
      </c>
      <c r="D4761" s="56" t="n">
        <v>1.021491482795</v>
      </c>
      <c r="E4761" s="56" t="n">
        <v>0.176562133482</v>
      </c>
      <c r="F4761" s="57" t="n">
        <v>0.048281066741</v>
      </c>
      <c r="G4761" s="57" t="n">
        <v>0.048281066741</v>
      </c>
      <c r="H4761" s="35"/>
      <c r="I4761" s="35"/>
      <c r="J4761" s="35"/>
    </row>
    <row r="4762">
      <c r="A4762" s="35"/>
      <c r="B4762" s="55" t="s">
        <v>4797</v>
      </c>
      <c r="C4762" s="56" t="n">
        <v>1.212921933082</v>
      </c>
      <c r="D4762" s="56" t="n">
        <v>1.03097109536</v>
      </c>
      <c r="E4762" s="56" t="n">
        <v>0.176484906843</v>
      </c>
      <c r="F4762" s="57" t="n">
        <v>0.048242453422</v>
      </c>
      <c r="G4762" s="57" t="n">
        <v>0.048242453422</v>
      </c>
      <c r="H4762" s="35"/>
      <c r="I4762" s="35"/>
      <c r="J4762" s="35"/>
    </row>
    <row r="4763">
      <c r="A4763" s="35"/>
      <c r="B4763" s="55" t="s">
        <v>4798</v>
      </c>
      <c r="C4763" s="56" t="n">
        <v>1.207984788161</v>
      </c>
      <c r="D4763" s="56" t="n">
        <v>1.026808305488</v>
      </c>
      <c r="E4763" s="56" t="n">
        <v>0.1764462575</v>
      </c>
      <c r="F4763" s="57" t="n">
        <v>0.04822312875</v>
      </c>
      <c r="G4763" s="57" t="n">
        <v>0.04822312875</v>
      </c>
      <c r="H4763" s="35"/>
      <c r="I4763" s="35"/>
      <c r="J4763" s="35"/>
    </row>
    <row r="4764">
      <c r="A4764" s="35"/>
      <c r="B4764" s="55" t="s">
        <v>4799</v>
      </c>
      <c r="C4764" s="56" t="n">
        <v>1.183345395463</v>
      </c>
      <c r="D4764" s="56" t="n">
        <v>1.002360720595</v>
      </c>
      <c r="E4764" s="56" t="n">
        <v>0.180558426871</v>
      </c>
      <c r="F4764" s="57" t="n">
        <v>0.050279213435</v>
      </c>
      <c r="G4764" s="57" t="n">
        <v>0.050279213435</v>
      </c>
      <c r="H4764" s="35"/>
      <c r="I4764" s="35"/>
      <c r="J4764" s="35"/>
    </row>
    <row r="4765">
      <c r="A4765" s="35"/>
      <c r="B4765" s="55" t="s">
        <v>4800</v>
      </c>
      <c r="C4765" s="56" t="n">
        <v>1.179091704679</v>
      </c>
      <c r="D4765" s="56" t="n">
        <v>1.002129577971</v>
      </c>
      <c r="E4765" s="56" t="n">
        <v>0.176586072897</v>
      </c>
      <c r="F4765" s="57" t="n">
        <v>0.048293036449</v>
      </c>
      <c r="G4765" s="57" t="n">
        <v>0.048293036449</v>
      </c>
      <c r="H4765" s="35"/>
      <c r="I4765" s="35"/>
      <c r="J4765" s="35"/>
    </row>
    <row r="4766">
      <c r="A4766" s="35"/>
      <c r="B4766" s="55" t="s">
        <v>4801</v>
      </c>
      <c r="C4766" s="56" t="n">
        <v>1.173376697248</v>
      </c>
      <c r="D4766" s="56" t="n">
        <v>1.001903283691</v>
      </c>
      <c r="E4766" s="56" t="n">
        <v>0.171147670986</v>
      </c>
      <c r="F4766" s="57" t="n">
        <v>0.045573835493</v>
      </c>
      <c r="G4766" s="57" t="n">
        <v>0.045573835493</v>
      </c>
      <c r="H4766" s="35"/>
      <c r="I4766" s="35"/>
      <c r="J4766" s="35"/>
    </row>
    <row r="4767">
      <c r="A4767" s="35"/>
      <c r="B4767" s="55" t="s">
        <v>4802</v>
      </c>
      <c r="C4767" s="56" t="n">
        <v>1.159749975087</v>
      </c>
      <c r="D4767" s="56" t="n">
        <v>1.00543023334</v>
      </c>
      <c r="E4767" s="56" t="n">
        <v>0.153486275458</v>
      </c>
      <c r="F4767" s="57" t="n">
        <v>0.036743137729</v>
      </c>
      <c r="G4767" s="57" t="n">
        <v>0.036743137729</v>
      </c>
      <c r="H4767" s="35"/>
      <c r="I4767" s="35"/>
      <c r="J4767" s="35"/>
    </row>
    <row r="4768">
      <c r="A4768" s="35"/>
      <c r="B4768" s="55" t="s">
        <v>4803</v>
      </c>
      <c r="C4768" s="56" t="n">
        <v>1.166571613573</v>
      </c>
      <c r="D4768" s="56" t="n">
        <v>1.014047736547</v>
      </c>
      <c r="E4768" s="56" t="n">
        <v>0.150410943715</v>
      </c>
      <c r="F4768" s="57" t="n">
        <v>0.035205471857</v>
      </c>
      <c r="G4768" s="57" t="n">
        <v>0.035205471857</v>
      </c>
      <c r="H4768" s="35"/>
      <c r="I4768" s="35"/>
      <c r="J4768" s="35"/>
    </row>
    <row r="4769">
      <c r="A4769" s="35"/>
      <c r="B4769" s="55" t="s">
        <v>4804</v>
      </c>
      <c r="C4769" s="56" t="n">
        <v>1.159111566459</v>
      </c>
      <c r="D4769" s="56" t="n">
        <v>1.007397406795</v>
      </c>
      <c r="E4769" s="56" t="n">
        <v>0.150600109392</v>
      </c>
      <c r="F4769" s="57" t="n">
        <v>0.035300054696</v>
      </c>
      <c r="G4769" s="57" t="n">
        <v>0.035300054696</v>
      </c>
      <c r="H4769" s="35"/>
      <c r="I4769" s="35"/>
      <c r="J4769" s="35"/>
    </row>
    <row r="4770">
      <c r="A4770" s="35"/>
      <c r="B4770" s="55" t="s">
        <v>4805</v>
      </c>
      <c r="C4770" s="56" t="n">
        <v>1.154053018357</v>
      </c>
      <c r="D4770" s="56" t="n">
        <v>1.002580579322</v>
      </c>
      <c r="E4770" s="56" t="n">
        <v>0.151082558509</v>
      </c>
      <c r="F4770" s="57" t="n">
        <v>0.035541279255</v>
      </c>
      <c r="G4770" s="57" t="n">
        <v>0.035541279255</v>
      </c>
      <c r="H4770" s="35"/>
      <c r="I4770" s="35"/>
      <c r="J4770" s="35"/>
    </row>
    <row r="4771">
      <c r="A4771" s="35"/>
      <c r="B4771" s="55" t="s">
        <v>4806</v>
      </c>
      <c r="C4771" s="56" t="n">
        <v>1.155821176568</v>
      </c>
      <c r="D4771" s="56" t="n">
        <v>1.011388608251</v>
      </c>
      <c r="E4771" s="56" t="n">
        <v>0.142806204399</v>
      </c>
      <c r="F4771" s="57" t="n">
        <v>0.031403102199</v>
      </c>
      <c r="G4771" s="57" t="n">
        <v>0.031403102199</v>
      </c>
      <c r="H4771" s="35"/>
      <c r="I4771" s="35"/>
      <c r="J4771" s="35"/>
    </row>
    <row r="4772">
      <c r="A4772" s="35"/>
      <c r="B4772" s="55" t="s">
        <v>4807</v>
      </c>
      <c r="C4772" s="56" t="n">
        <v>1.159385020492</v>
      </c>
      <c r="D4772" s="56" t="n">
        <v>1.011204147756</v>
      </c>
      <c r="E4772" s="56" t="n">
        <v>0.146539027817</v>
      </c>
      <c r="F4772" s="57" t="n">
        <v>0.033269513908</v>
      </c>
      <c r="G4772" s="57" t="n">
        <v>0.033269513908</v>
      </c>
      <c r="H4772" s="35"/>
      <c r="I4772" s="35"/>
      <c r="J4772" s="35"/>
    </row>
    <row r="4773">
      <c r="A4773" s="35"/>
      <c r="B4773" s="55" t="s">
        <v>4808</v>
      </c>
      <c r="C4773" s="56" t="n">
        <v>1.172040736468</v>
      </c>
      <c r="D4773" s="56" t="n">
        <v>1.011014658148</v>
      </c>
      <c r="E4773" s="56" t="n">
        <v>0.159271754392</v>
      </c>
      <c r="F4773" s="57" t="n">
        <v>0.039635877196</v>
      </c>
      <c r="G4773" s="57" t="n">
        <v>0.039635877196</v>
      </c>
      <c r="H4773" s="35"/>
      <c r="I4773" s="35"/>
      <c r="J4773" s="35"/>
    </row>
    <row r="4774">
      <c r="A4774" s="35"/>
      <c r="B4774" s="55" t="s">
        <v>4809</v>
      </c>
      <c r="C4774" s="56" t="n">
        <v>1.168508149425</v>
      </c>
      <c r="D4774" s="56" t="n">
        <v>1.0087389673</v>
      </c>
      <c r="E4774" s="56" t="n">
        <v>0.158385060262</v>
      </c>
      <c r="F4774" s="57" t="n">
        <v>0.039192530131</v>
      </c>
      <c r="G4774" s="57" t="n">
        <v>0.039192530131</v>
      </c>
      <c r="H4774" s="35"/>
      <c r="I4774" s="35"/>
      <c r="J4774" s="35"/>
    </row>
    <row r="4775">
      <c r="A4775" s="35"/>
      <c r="B4775" s="55" t="s">
        <v>4810</v>
      </c>
      <c r="C4775" s="56" t="n">
        <v>1.166477394103</v>
      </c>
      <c r="D4775" s="56" t="n">
        <v>0.993929243453</v>
      </c>
      <c r="E4775" s="56" t="n">
        <v>0.17360204641</v>
      </c>
      <c r="F4775" s="57" t="n">
        <v>0.046801023205</v>
      </c>
      <c r="G4775" s="57" t="n">
        <v>0.046801023205</v>
      </c>
      <c r="H4775" s="35"/>
      <c r="I4775" s="35"/>
      <c r="J4775" s="35"/>
    </row>
    <row r="4776">
      <c r="A4776" s="35"/>
      <c r="B4776" s="55" t="s">
        <v>4811</v>
      </c>
      <c r="C4776" s="56" t="n">
        <v>1.170340972705</v>
      </c>
      <c r="D4776" s="56" t="n">
        <v>0.997241309039</v>
      </c>
      <c r="E4776" s="56" t="n">
        <v>0.173578513142</v>
      </c>
      <c r="F4776" s="57" t="n">
        <v>0.046789256571</v>
      </c>
      <c r="G4776" s="57" t="n">
        <v>0.046789256571</v>
      </c>
      <c r="H4776" s="35"/>
      <c r="I4776" s="35"/>
      <c r="J4776" s="35"/>
    </row>
    <row r="4777">
      <c r="A4777" s="35"/>
      <c r="B4777" s="55" t="s">
        <v>4812</v>
      </c>
      <c r="C4777" s="56" t="n">
        <v>1.179366743819</v>
      </c>
      <c r="D4777" s="56" t="n">
        <v>1.00488685332</v>
      </c>
      <c r="E4777" s="56" t="n">
        <v>0.173631379416</v>
      </c>
      <c r="F4777" s="57" t="n">
        <v>0.046815689708</v>
      </c>
      <c r="G4777" s="57" t="n">
        <v>0.046815689708</v>
      </c>
      <c r="H4777" s="35"/>
      <c r="I4777" s="35"/>
      <c r="J4777" s="35"/>
    </row>
    <row r="4778">
      <c r="A4778" s="35"/>
      <c r="B4778" s="55" t="s">
        <v>4813</v>
      </c>
      <c r="C4778" s="56" t="n">
        <v>1.182660113856</v>
      </c>
      <c r="D4778" s="56" t="n">
        <v>1.002433991484</v>
      </c>
      <c r="E4778" s="56" t="n">
        <v>0.179788518648</v>
      </c>
      <c r="F4778" s="57" t="n">
        <v>0.049894259324</v>
      </c>
      <c r="G4778" s="57" t="n">
        <v>0.049894259324</v>
      </c>
      <c r="H4778" s="35"/>
      <c r="I4778" s="35"/>
      <c r="J4778" s="35"/>
    </row>
    <row r="4779">
      <c r="A4779" s="35"/>
      <c r="B4779" s="55" t="s">
        <v>4814</v>
      </c>
      <c r="C4779" s="56" t="n">
        <v>1.175714858694</v>
      </c>
      <c r="D4779" s="56" t="n">
        <v>1.002203817637</v>
      </c>
      <c r="E4779" s="56" t="n">
        <v>0.173129495221</v>
      </c>
      <c r="F4779" s="57" t="n">
        <v>0.046564747611</v>
      </c>
      <c r="G4779" s="57" t="n">
        <v>0.046564747611</v>
      </c>
      <c r="H4779" s="35"/>
      <c r="I4779" s="35"/>
      <c r="J4779" s="35"/>
    </row>
    <row r="4780">
      <c r="A4780" s="35"/>
      <c r="B4780" s="55" t="s">
        <v>4815</v>
      </c>
      <c r="C4780" s="56" t="n">
        <v>1.160900738262</v>
      </c>
      <c r="D4780" s="56" t="n">
        <v>1.00198193651</v>
      </c>
      <c r="E4780" s="56" t="n">
        <v>0.158604457786</v>
      </c>
      <c r="F4780" s="57" t="n">
        <v>0.039302228893</v>
      </c>
      <c r="G4780" s="57" t="n">
        <v>0.039302228893</v>
      </c>
      <c r="H4780" s="35"/>
      <c r="I4780" s="35"/>
      <c r="J4780" s="35"/>
    </row>
    <row r="4781">
      <c r="A4781" s="35"/>
      <c r="B4781" s="55" t="s">
        <v>4816</v>
      </c>
      <c r="C4781" s="56" t="n">
        <v>1.158488808492</v>
      </c>
      <c r="D4781" s="56" t="n">
        <v>1.00360457178</v>
      </c>
      <c r="E4781" s="56" t="n">
        <v>0.154327950536</v>
      </c>
      <c r="F4781" s="57" t="n">
        <v>0.037163975268</v>
      </c>
      <c r="G4781" s="57" t="n">
        <v>0.037163975268</v>
      </c>
      <c r="H4781" s="35"/>
      <c r="I4781" s="35"/>
      <c r="J4781" s="35"/>
    </row>
    <row r="4782">
      <c r="A4782" s="35"/>
      <c r="B4782" s="55" t="s">
        <v>4817</v>
      </c>
      <c r="C4782" s="56" t="n">
        <v>1.161712957169</v>
      </c>
      <c r="D4782" s="56" t="n">
        <v>1.012641215065</v>
      </c>
      <c r="E4782" s="56" t="n">
        <v>0.147210818488</v>
      </c>
      <c r="F4782" s="57" t="n">
        <v>0.033605409244</v>
      </c>
      <c r="G4782" s="57" t="n">
        <v>0.033605409244</v>
      </c>
      <c r="H4782" s="35"/>
      <c r="I4782" s="35"/>
      <c r="J4782" s="35"/>
    </row>
    <row r="4783">
      <c r="A4783" s="35"/>
      <c r="B4783" s="55" t="s">
        <v>4818</v>
      </c>
      <c r="C4783" s="56" t="n">
        <v>1.156408183396</v>
      </c>
      <c r="D4783" s="56" t="n">
        <v>1.007854746385</v>
      </c>
      <c r="E4783" s="56" t="n">
        <v>0.147395681316</v>
      </c>
      <c r="F4783" s="57" t="n">
        <v>0.033697840658</v>
      </c>
      <c r="G4783" s="57" t="n">
        <v>0.033697840658</v>
      </c>
      <c r="H4783" s="35"/>
      <c r="I4783" s="35"/>
      <c r="J4783" s="35"/>
    </row>
    <row r="4784">
      <c r="A4784" s="35"/>
      <c r="B4784" s="55" t="s">
        <v>4819</v>
      </c>
      <c r="C4784" s="56" t="n">
        <v>1.151997705855</v>
      </c>
      <c r="D4784" s="56" t="n">
        <v>1.003999619019</v>
      </c>
      <c r="E4784" s="56" t="n">
        <v>0.14740850896</v>
      </c>
      <c r="F4784" s="57" t="n">
        <v>0.03370425448</v>
      </c>
      <c r="G4784" s="57" t="n">
        <v>0.03370425448</v>
      </c>
      <c r="H4784" s="35"/>
      <c r="I4784" s="35"/>
      <c r="J4784" s="35"/>
    </row>
    <row r="4785">
      <c r="A4785" s="35"/>
      <c r="B4785" s="55" t="s">
        <v>4820</v>
      </c>
      <c r="C4785" s="56" t="n">
        <v>1.167924330644</v>
      </c>
      <c r="D4785" s="56" t="n">
        <v>1.00813043301</v>
      </c>
      <c r="E4785" s="56" t="n">
        <v>0.158505181871</v>
      </c>
      <c r="F4785" s="57" t="n">
        <v>0.039252590936</v>
      </c>
      <c r="G4785" s="57" t="n">
        <v>0.039252590936</v>
      </c>
      <c r="H4785" s="35"/>
      <c r="I4785" s="35"/>
      <c r="J4785" s="35"/>
    </row>
    <row r="4786">
      <c r="A4786" s="35"/>
      <c r="B4786" s="55" t="s">
        <v>4821</v>
      </c>
      <c r="C4786" s="56" t="n">
        <v>1.172793814996</v>
      </c>
      <c r="D4786" s="56" t="n">
        <v>1.007926353959</v>
      </c>
      <c r="E4786" s="56" t="n">
        <v>0.16357093987</v>
      </c>
      <c r="F4786" s="57" t="n">
        <v>0.041785469935</v>
      </c>
      <c r="G4786" s="57" t="n">
        <v>0.041785469935</v>
      </c>
      <c r="H4786" s="35"/>
      <c r="I4786" s="35"/>
      <c r="J4786" s="35"/>
    </row>
    <row r="4787">
      <c r="A4787" s="35"/>
      <c r="B4787" s="55" t="s">
        <v>4822</v>
      </c>
      <c r="C4787" s="56" t="n">
        <v>1.181758300079</v>
      </c>
      <c r="D4787" s="56" t="n">
        <v>1.007715526003</v>
      </c>
      <c r="E4787" s="56" t="n">
        <v>0.172710223853</v>
      </c>
      <c r="F4787" s="57" t="n">
        <v>0.046355111926</v>
      </c>
      <c r="G4787" s="57" t="n">
        <v>0.046355111926</v>
      </c>
      <c r="H4787" s="35"/>
      <c r="I4787" s="35"/>
      <c r="J4787" s="35"/>
    </row>
    <row r="4788">
      <c r="A4788" s="35"/>
      <c r="B4788" s="55" t="s">
        <v>4823</v>
      </c>
      <c r="C4788" s="56" t="n">
        <v>1.175366589134</v>
      </c>
      <c r="D4788" s="56" t="n">
        <v>1.01035195161</v>
      </c>
      <c r="E4788" s="56" t="n">
        <v>0.163323916246</v>
      </c>
      <c r="F4788" s="57" t="n">
        <v>0.041661958123</v>
      </c>
      <c r="G4788" s="57" t="n">
        <v>0.041661958123</v>
      </c>
      <c r="H4788" s="35"/>
      <c r="I4788" s="35"/>
      <c r="J4788" s="35"/>
    </row>
    <row r="4789">
      <c r="A4789" s="35"/>
      <c r="B4789" s="55" t="s">
        <v>4824</v>
      </c>
      <c r="C4789" s="56" t="n">
        <v>1.179069843457</v>
      </c>
      <c r="D4789" s="56" t="n">
        <v>1.010347969838</v>
      </c>
      <c r="E4789" s="56" t="n">
        <v>0.166993826539</v>
      </c>
      <c r="F4789" s="57" t="n">
        <v>0.043496913269</v>
      </c>
      <c r="G4789" s="57" t="n">
        <v>0.043496913269</v>
      </c>
      <c r="H4789" s="35"/>
      <c r="I4789" s="35"/>
      <c r="J4789" s="35"/>
    </row>
    <row r="4790">
      <c r="A4790" s="35"/>
      <c r="B4790" s="55" t="s">
        <v>4825</v>
      </c>
      <c r="C4790" s="56" t="n">
        <v>1.191388732714</v>
      </c>
      <c r="D4790" s="56" t="n">
        <v>1.020924880265</v>
      </c>
      <c r="E4790" s="56" t="n">
        <v>0.166970024675</v>
      </c>
      <c r="F4790" s="57" t="n">
        <v>0.043485012338</v>
      </c>
      <c r="G4790" s="57" t="n">
        <v>0.043485012338</v>
      </c>
      <c r="H4790" s="35"/>
      <c r="I4790" s="35"/>
      <c r="J4790" s="35"/>
    </row>
    <row r="4791">
      <c r="A4791" s="35"/>
      <c r="B4791" s="55" t="s">
        <v>4826</v>
      </c>
      <c r="C4791" s="56" t="n">
        <v>1.190261659038</v>
      </c>
      <c r="D4791" s="56" t="n">
        <v>1.01997590909</v>
      </c>
      <c r="E4791" s="56" t="n">
        <v>0.166950756808</v>
      </c>
      <c r="F4791" s="57" t="n">
        <v>0.043475378404</v>
      </c>
      <c r="G4791" s="57" t="n">
        <v>0.043475378404</v>
      </c>
      <c r="H4791" s="35"/>
      <c r="I4791" s="35"/>
      <c r="J4791" s="35"/>
    </row>
    <row r="4792">
      <c r="A4792" s="35"/>
      <c r="B4792" s="55" t="s">
        <v>4827</v>
      </c>
      <c r="C4792" s="56" t="n">
        <v>1.186913332226</v>
      </c>
      <c r="D4792" s="56" t="n">
        <v>1.017052426548</v>
      </c>
      <c r="E4792" s="56" t="n">
        <v>0.167012929958</v>
      </c>
      <c r="F4792" s="57" t="n">
        <v>0.043506464979</v>
      </c>
      <c r="G4792" s="57" t="n">
        <v>0.043506464979</v>
      </c>
      <c r="H4792" s="35"/>
      <c r="I4792" s="35"/>
      <c r="J4792" s="35"/>
    </row>
    <row r="4793">
      <c r="A4793" s="35"/>
      <c r="B4793" s="55" t="s">
        <v>4828</v>
      </c>
      <c r="C4793" s="56" t="n">
        <v>1.183455428382</v>
      </c>
      <c r="D4793" s="56" t="n">
        <v>1.016835490525</v>
      </c>
      <c r="E4793" s="56" t="n">
        <v>0.163861253279</v>
      </c>
      <c r="F4793" s="57" t="n">
        <v>0.04193062664</v>
      </c>
      <c r="G4793" s="57" t="n">
        <v>0.04193062664</v>
      </c>
      <c r="H4793" s="35"/>
      <c r="I4793" s="35"/>
      <c r="J4793" s="35"/>
    </row>
    <row r="4794">
      <c r="A4794" s="35"/>
      <c r="B4794" s="55" t="s">
        <v>4829</v>
      </c>
      <c r="C4794" s="56" t="n">
        <v>1.186258219463</v>
      </c>
      <c r="D4794" s="56" t="n">
        <v>1.016622421551</v>
      </c>
      <c r="E4794" s="56" t="n">
        <v>0.166862144997</v>
      </c>
      <c r="F4794" s="57" t="n">
        <v>0.043431072499</v>
      </c>
      <c r="G4794" s="57" t="n">
        <v>0.043431072499</v>
      </c>
      <c r="H4794" s="35"/>
      <c r="I4794" s="35"/>
      <c r="J4794" s="35"/>
    </row>
    <row r="4795">
      <c r="A4795" s="35"/>
      <c r="B4795" s="55" t="s">
        <v>4830</v>
      </c>
      <c r="C4795" s="56" t="n">
        <v>1.184684267684</v>
      </c>
      <c r="D4795" s="56" t="n">
        <v>1.018829315606</v>
      </c>
      <c r="E4795" s="56" t="n">
        <v>0.162789732821</v>
      </c>
      <c r="F4795" s="57" t="n">
        <v>0.04139486641</v>
      </c>
      <c r="G4795" s="57" t="n">
        <v>0.04139486641</v>
      </c>
      <c r="H4795" s="35"/>
      <c r="I4795" s="35"/>
      <c r="J4795" s="35"/>
    </row>
    <row r="4796">
      <c r="A4796" s="35"/>
      <c r="B4796" s="55" t="s">
        <v>4831</v>
      </c>
      <c r="C4796" s="56" t="n">
        <v>1.186023546771</v>
      </c>
      <c r="D4796" s="56" t="n">
        <v>1.017826454417</v>
      </c>
      <c r="E4796" s="56" t="n">
        <v>0.165251248506</v>
      </c>
      <c r="F4796" s="57" t="n">
        <v>0.042625624253</v>
      </c>
      <c r="G4796" s="57" t="n">
        <v>0.042625624253</v>
      </c>
      <c r="H4796" s="35"/>
      <c r="I4796" s="35"/>
      <c r="J4796" s="35"/>
    </row>
    <row r="4797">
      <c r="A4797" s="35"/>
      <c r="B4797" s="55" t="s">
        <v>4832</v>
      </c>
      <c r="C4797" s="56" t="n">
        <v>1.192070349422</v>
      </c>
      <c r="D4797" s="56" t="n">
        <v>1.023172637321</v>
      </c>
      <c r="E4797" s="56" t="n">
        <v>0.165072545864</v>
      </c>
      <c r="F4797" s="57" t="n">
        <v>0.042536272932</v>
      </c>
      <c r="G4797" s="57" t="n">
        <v>0.042536272932</v>
      </c>
      <c r="H4797" s="35"/>
      <c r="I4797" s="35"/>
      <c r="J4797" s="35"/>
    </row>
    <row r="4798">
      <c r="A4798" s="35"/>
      <c r="B4798" s="55" t="s">
        <v>4833</v>
      </c>
      <c r="C4798" s="56" t="n">
        <v>1.190794312208</v>
      </c>
      <c r="D4798" s="56" t="n">
        <v>1.022095889791</v>
      </c>
      <c r="E4798" s="56" t="n">
        <v>0.16505146347</v>
      </c>
      <c r="F4798" s="57" t="n">
        <v>0.042525731735</v>
      </c>
      <c r="G4798" s="57" t="n">
        <v>0.042525731735</v>
      </c>
      <c r="H4798" s="35"/>
      <c r="I4798" s="35"/>
      <c r="J4798" s="35"/>
    </row>
    <row r="4799">
      <c r="A4799" s="35"/>
      <c r="B4799" s="55" t="s">
        <v>4834</v>
      </c>
      <c r="C4799" s="56" t="n">
        <v>1.196206886174</v>
      </c>
      <c r="D4799" s="56" t="n">
        <v>1.027309446975</v>
      </c>
      <c r="E4799" s="56" t="n">
        <v>0.164407559665</v>
      </c>
      <c r="F4799" s="57" t="n">
        <v>0.042203779833</v>
      </c>
      <c r="G4799" s="57" t="n">
        <v>0.042203779833</v>
      </c>
      <c r="H4799" s="35"/>
      <c r="I4799" s="35"/>
      <c r="J4799" s="35"/>
    </row>
    <row r="4800">
      <c r="A4800" s="35"/>
      <c r="B4800" s="55" t="s">
        <v>4835</v>
      </c>
      <c r="C4800" s="56" t="n">
        <v>1.203532596664</v>
      </c>
      <c r="D4800" s="56" t="n">
        <v>1.027093741434</v>
      </c>
      <c r="E4800" s="56" t="n">
        <v>0.171784568548</v>
      </c>
      <c r="F4800" s="57" t="n">
        <v>0.045892284274</v>
      </c>
      <c r="G4800" s="57" t="n">
        <v>0.045892284274</v>
      </c>
      <c r="H4800" s="35"/>
      <c r="I4800" s="35"/>
      <c r="J4800" s="35"/>
    </row>
    <row r="4801">
      <c r="A4801" s="35"/>
      <c r="B4801" s="55" t="s">
        <v>4836</v>
      </c>
      <c r="C4801" s="56" t="n">
        <v>1.200209692421</v>
      </c>
      <c r="D4801" s="56" t="n">
        <v>1.026868116299</v>
      </c>
      <c r="E4801" s="56" t="n">
        <v>0.16880607487</v>
      </c>
      <c r="F4801" s="57" t="n">
        <v>0.044403037435</v>
      </c>
      <c r="G4801" s="57" t="n">
        <v>0.044403037435</v>
      </c>
      <c r="H4801" s="35"/>
      <c r="I4801" s="35"/>
      <c r="J4801" s="35"/>
    </row>
    <row r="4802">
      <c r="A4802" s="35"/>
      <c r="B4802" s="55" t="s">
        <v>4837</v>
      </c>
      <c r="C4802" s="56" t="n">
        <v>1.203522909337</v>
      </c>
      <c r="D4802" s="56" t="n">
        <v>1.027406381072</v>
      </c>
      <c r="E4802" s="56" t="n">
        <v>0.17141856573</v>
      </c>
      <c r="F4802" s="57" t="n">
        <v>0.045709282865</v>
      </c>
      <c r="G4802" s="57" t="n">
        <v>0.045709282865</v>
      </c>
      <c r="H4802" s="35"/>
      <c r="I4802" s="35"/>
      <c r="J4802" s="35"/>
    </row>
    <row r="4803">
      <c r="A4803" s="35"/>
      <c r="B4803" s="55" t="s">
        <v>4838</v>
      </c>
      <c r="C4803" s="56" t="n">
        <v>1.21013222284</v>
      </c>
      <c r="D4803" s="56" t="n">
        <v>1.026125471012</v>
      </c>
      <c r="E4803" s="56" t="n">
        <v>0.179321883167</v>
      </c>
      <c r="F4803" s="57" t="n">
        <v>0.049660941583</v>
      </c>
      <c r="G4803" s="57" t="n">
        <v>0.049660941583</v>
      </c>
      <c r="H4803" s="35"/>
      <c r="I4803" s="35"/>
      <c r="J4803" s="35"/>
    </row>
    <row r="4804">
      <c r="A4804" s="35"/>
      <c r="B4804" s="55" t="s">
        <v>4839</v>
      </c>
      <c r="C4804" s="56" t="n">
        <v>1.208345109994</v>
      </c>
      <c r="D4804" s="56" t="n">
        <v>1.024615515567</v>
      </c>
      <c r="E4804" s="56" t="n">
        <v>0.17931564732</v>
      </c>
      <c r="F4804" s="57" t="n">
        <v>0.04965782366</v>
      </c>
      <c r="G4804" s="57" t="n">
        <v>0.04965782366</v>
      </c>
      <c r="H4804" s="35"/>
      <c r="I4804" s="35"/>
      <c r="J4804" s="35"/>
    </row>
    <row r="4805">
      <c r="A4805" s="35"/>
      <c r="B4805" s="55" t="s">
        <v>4840</v>
      </c>
      <c r="C4805" s="56" t="n">
        <v>1.215365998378</v>
      </c>
      <c r="D4805" s="56" t="n">
        <v>1.030487055915</v>
      </c>
      <c r="E4805" s="56" t="n">
        <v>0.179409281661</v>
      </c>
      <c r="F4805" s="57" t="n">
        <v>0.049704640831</v>
      </c>
      <c r="G4805" s="57" t="n">
        <v>0.049704640831</v>
      </c>
      <c r="H4805" s="35"/>
      <c r="I4805" s="35"/>
      <c r="J4805" s="35"/>
    </row>
    <row r="4806">
      <c r="A4806" s="35"/>
      <c r="B4806" s="55" t="s">
        <v>4841</v>
      </c>
      <c r="C4806" s="56" t="n">
        <v>1.225317080212</v>
      </c>
      <c r="D4806" s="56" t="n">
        <v>1.036364225155</v>
      </c>
      <c r="E4806" s="56" t="n">
        <v>0.182322826735</v>
      </c>
      <c r="F4806" s="57" t="n">
        <v>0.051161413367</v>
      </c>
      <c r="G4806" s="57" t="n">
        <v>0.051161413367</v>
      </c>
      <c r="H4806" s="35"/>
      <c r="I4806" s="35"/>
      <c r="J4806" s="35"/>
    </row>
    <row r="4807">
      <c r="A4807" s="35"/>
      <c r="B4807" s="55" t="s">
        <v>4842</v>
      </c>
      <c r="C4807" s="56" t="n">
        <v>1.216202260955</v>
      </c>
      <c r="D4807" s="56" t="n">
        <v>1.036122906055</v>
      </c>
      <c r="E4807" s="56" t="n">
        <v>0.173801152207</v>
      </c>
      <c r="F4807" s="57" t="n">
        <v>0.046900576103</v>
      </c>
      <c r="G4807" s="57" t="n">
        <v>0.046900576103</v>
      </c>
      <c r="H4807" s="35"/>
      <c r="I4807" s="35"/>
      <c r="J4807" s="35"/>
    </row>
    <row r="4808">
      <c r="A4808" s="35"/>
      <c r="B4808" s="55" t="s">
        <v>4843</v>
      </c>
      <c r="C4808" s="56" t="n">
        <v>1.218921153005</v>
      </c>
      <c r="D4808" s="56" t="n">
        <v>1.03589262555</v>
      </c>
      <c r="E4808" s="56" t="n">
        <v>0.176686775194</v>
      </c>
      <c r="F4808" s="57" t="n">
        <v>0.048343387597</v>
      </c>
      <c r="G4808" s="57" t="n">
        <v>0.048343387597</v>
      </c>
      <c r="H4808" s="35"/>
      <c r="I4808" s="35"/>
      <c r="J4808" s="35"/>
    </row>
    <row r="4809">
      <c r="A4809" s="35"/>
      <c r="B4809" s="55" t="s">
        <v>4844</v>
      </c>
      <c r="C4809" s="56" t="n">
        <v>1.215399196209</v>
      </c>
      <c r="D4809" s="56" t="n">
        <v>1.031940014731</v>
      </c>
      <c r="E4809" s="56" t="n">
        <v>0.177780858246</v>
      </c>
      <c r="F4809" s="57" t="n">
        <v>0.048890429123</v>
      </c>
      <c r="G4809" s="57" t="n">
        <v>0.048890429123</v>
      </c>
      <c r="H4809" s="35"/>
      <c r="I4809" s="35"/>
      <c r="J4809" s="35"/>
    </row>
    <row r="4810">
      <c r="A4810" s="35"/>
      <c r="B4810" s="55" t="s">
        <v>4845</v>
      </c>
      <c r="C4810" s="56" t="n">
        <v>1.214537692259</v>
      </c>
      <c r="D4810" s="56" t="n">
        <v>1.033579488262</v>
      </c>
      <c r="E4810" s="56" t="n">
        <v>0.175079136198</v>
      </c>
      <c r="F4810" s="57" t="n">
        <v>0.047539568099</v>
      </c>
      <c r="G4810" s="57" t="n">
        <v>0.047539568099</v>
      </c>
      <c r="H4810" s="35"/>
      <c r="I4810" s="35"/>
      <c r="J4810" s="35"/>
    </row>
    <row r="4811">
      <c r="A4811" s="35"/>
      <c r="B4811" s="55" t="s">
        <v>4846</v>
      </c>
      <c r="C4811" s="56" t="n">
        <v>1.214299329186</v>
      </c>
      <c r="D4811" s="56" t="n">
        <v>1.033189791835</v>
      </c>
      <c r="E4811" s="56" t="n">
        <v>0.17529164417</v>
      </c>
      <c r="F4811" s="57" t="n">
        <v>0.047645822085</v>
      </c>
      <c r="G4811" s="57" t="n">
        <v>0.047645822085</v>
      </c>
      <c r="H4811" s="35"/>
      <c r="I4811" s="35"/>
      <c r="J4811" s="35"/>
    </row>
    <row r="4812">
      <c r="A4812" s="35"/>
      <c r="B4812" s="55" t="s">
        <v>4847</v>
      </c>
      <c r="C4812" s="56" t="n">
        <v>1.221443946699</v>
      </c>
      <c r="D4812" s="56" t="n">
        <v>1.039296315905</v>
      </c>
      <c r="E4812" s="56" t="n">
        <v>0.175260537353</v>
      </c>
      <c r="F4812" s="57" t="n">
        <v>0.047630268676</v>
      </c>
      <c r="G4812" s="57" t="n">
        <v>0.047630268676</v>
      </c>
      <c r="H4812" s="35"/>
      <c r="I4812" s="35"/>
      <c r="J4812" s="35"/>
    </row>
    <row r="4813">
      <c r="A4813" s="35"/>
      <c r="B4813" s="55" t="s">
        <v>4848</v>
      </c>
      <c r="C4813" s="56" t="n">
        <v>1.2123555671</v>
      </c>
      <c r="D4813" s="56" t="n">
        <v>1.039072079382</v>
      </c>
      <c r="E4813" s="56" t="n">
        <v>0.166767533414</v>
      </c>
      <c r="F4813" s="57" t="n">
        <v>0.043383766707</v>
      </c>
      <c r="G4813" s="57" t="n">
        <v>0.043383766707</v>
      </c>
      <c r="H4813" s="35"/>
      <c r="I4813" s="35"/>
      <c r="J4813" s="35"/>
    </row>
    <row r="4814">
      <c r="A4814" s="35"/>
      <c r="B4814" s="55" t="s">
        <v>4849</v>
      </c>
      <c r="C4814" s="56" t="n">
        <v>1.210054407156</v>
      </c>
      <c r="D4814" s="56" t="n">
        <v>1.038850772246</v>
      </c>
      <c r="E4814" s="56" t="n">
        <v>0.164800989212</v>
      </c>
      <c r="F4814" s="57" t="n">
        <v>0.042400494606</v>
      </c>
      <c r="G4814" s="57" t="n">
        <v>0.042400494606</v>
      </c>
      <c r="H4814" s="35"/>
      <c r="I4814" s="35"/>
      <c r="J4814" s="35"/>
    </row>
    <row r="4815">
      <c r="A4815" s="35"/>
      <c r="B4815" s="55" t="s">
        <v>4850</v>
      </c>
      <c r="C4815" s="56" t="n">
        <v>1.208096517877</v>
      </c>
      <c r="D4815" s="56" t="n">
        <v>1.038631841766</v>
      </c>
      <c r="E4815" s="56" t="n">
        <v>0.163161448837</v>
      </c>
      <c r="F4815" s="57" t="n">
        <v>0.041580724418</v>
      </c>
      <c r="G4815" s="57" t="n">
        <v>0.041580724418</v>
      </c>
      <c r="H4815" s="35"/>
      <c r="I4815" s="35"/>
      <c r="J4815" s="35"/>
    </row>
    <row r="4816">
      <c r="A4816" s="35"/>
      <c r="B4816" s="55" t="s">
        <v>4851</v>
      </c>
      <c r="C4816" s="56" t="n">
        <v>1.195903274142</v>
      </c>
      <c r="D4816" s="56" t="n">
        <v>1.040344872131</v>
      </c>
      <c r="E4816" s="56" t="n">
        <v>0.149525802623</v>
      </c>
      <c r="F4816" s="57" t="n">
        <v>0.034762901312</v>
      </c>
      <c r="G4816" s="57" t="n">
        <v>0.034762901312</v>
      </c>
      <c r="H4816" s="35"/>
      <c r="I4816" s="35"/>
      <c r="J4816" s="35"/>
    </row>
    <row r="4817">
      <c r="A4817" s="35"/>
      <c r="B4817" s="55" t="s">
        <v>4852</v>
      </c>
      <c r="C4817" s="56" t="n">
        <v>1.213607548142</v>
      </c>
      <c r="D4817" s="56" t="n">
        <v>1.054913644604</v>
      </c>
      <c r="E4817" s="56" t="n">
        <v>0.150433075114</v>
      </c>
      <c r="F4817" s="57" t="n">
        <v>0.035216537557</v>
      </c>
      <c r="G4817" s="57" t="n">
        <v>0.035216537557</v>
      </c>
      <c r="H4817" s="35"/>
      <c r="I4817" s="35"/>
      <c r="J4817" s="35"/>
    </row>
    <row r="4818">
      <c r="A4818" s="35"/>
      <c r="B4818" s="55" t="s">
        <v>4853</v>
      </c>
      <c r="C4818" s="56" t="n">
        <v>1.214112671118</v>
      </c>
      <c r="D4818" s="56" t="n">
        <v>1.055281086798</v>
      </c>
      <c r="E4818" s="56" t="n">
        <v>0.15051116362</v>
      </c>
      <c r="F4818" s="57" t="n">
        <v>0.03525558181</v>
      </c>
      <c r="G4818" s="57" t="n">
        <v>0.03525558181</v>
      </c>
      <c r="H4818" s="35"/>
      <c r="I4818" s="35"/>
      <c r="J4818" s="35"/>
    </row>
    <row r="4819">
      <c r="A4819" s="35"/>
      <c r="B4819" s="55" t="s">
        <v>4854</v>
      </c>
      <c r="C4819" s="56" t="n">
        <v>1.220176846645</v>
      </c>
      <c r="D4819" s="56" t="n">
        <v>1.060562674786</v>
      </c>
      <c r="E4819" s="56" t="n">
        <v>0.150499518466</v>
      </c>
      <c r="F4819" s="57" t="n">
        <v>0.035249759233</v>
      </c>
      <c r="G4819" s="57" t="n">
        <v>0.035249759233</v>
      </c>
      <c r="H4819" s="35"/>
      <c r="I4819" s="35"/>
      <c r="J4819" s="35"/>
    </row>
    <row r="4820">
      <c r="A4820" s="35"/>
      <c r="B4820" s="55" t="s">
        <v>4855</v>
      </c>
      <c r="C4820" s="56" t="n">
        <v>1.228702848716</v>
      </c>
      <c r="D4820" s="56" t="n">
        <v>1.069753001698</v>
      </c>
      <c r="E4820" s="56" t="n">
        <v>0.148585558316</v>
      </c>
      <c r="F4820" s="57" t="n">
        <v>0.034292779158</v>
      </c>
      <c r="G4820" s="57" t="n">
        <v>0.034292779158</v>
      </c>
      <c r="H4820" s="35"/>
      <c r="I4820" s="35"/>
      <c r="J4820" s="35"/>
    </row>
    <row r="4821">
      <c r="A4821" s="35"/>
      <c r="B4821" s="55" t="s">
        <v>4856</v>
      </c>
      <c r="C4821" s="56" t="n">
        <v>1.222359810302</v>
      </c>
      <c r="D4821" s="56" t="n">
        <v>1.069550000617</v>
      </c>
      <c r="E4821" s="56" t="n">
        <v>0.142872992939</v>
      </c>
      <c r="F4821" s="57" t="n">
        <v>0.031436496469</v>
      </c>
      <c r="G4821" s="57" t="n">
        <v>0.031436496469</v>
      </c>
      <c r="H4821" s="35"/>
      <c r="I4821" s="35"/>
      <c r="J4821" s="35"/>
    </row>
    <row r="4822">
      <c r="A4822" s="35"/>
      <c r="B4822" s="55" t="s">
        <v>4857</v>
      </c>
      <c r="C4822" s="56" t="n">
        <v>1.211583050711</v>
      </c>
      <c r="D4822" s="56" t="n">
        <v>1.069354591653</v>
      </c>
      <c r="E4822" s="56" t="n">
        <v>0.133004019592</v>
      </c>
      <c r="F4822" s="57" t="n">
        <v>0.026502009796</v>
      </c>
      <c r="G4822" s="57" t="n">
        <v>0.026502009796</v>
      </c>
      <c r="H4822" s="35"/>
      <c r="I4822" s="35"/>
      <c r="J4822" s="35"/>
    </row>
    <row r="4823">
      <c r="A4823" s="35"/>
      <c r="B4823" s="55" t="s">
        <v>4858</v>
      </c>
      <c r="C4823" s="56" t="n">
        <v>1.234812527657</v>
      </c>
      <c r="D4823" s="56" t="n">
        <v>1.080425829981</v>
      </c>
      <c r="E4823" s="56" t="n">
        <v>0.142894304627</v>
      </c>
      <c r="F4823" s="57" t="n">
        <v>0.031447152314</v>
      </c>
      <c r="G4823" s="57" t="n">
        <v>0.031447152314</v>
      </c>
      <c r="H4823" s="35"/>
      <c r="I4823" s="35"/>
      <c r="J4823" s="35"/>
    </row>
    <row r="4824">
      <c r="A4824" s="35"/>
      <c r="B4824" s="55" t="s">
        <v>4859</v>
      </c>
      <c r="C4824" s="56" t="n">
        <v>1.249114579744</v>
      </c>
      <c r="D4824" s="56" t="n">
        <v>1.090114241339</v>
      </c>
      <c r="E4824" s="56" t="n">
        <v>0.145856583077</v>
      </c>
      <c r="F4824" s="57" t="n">
        <v>0.032928291538</v>
      </c>
      <c r="G4824" s="57" t="n">
        <v>0.032928291538</v>
      </c>
      <c r="H4824" s="35"/>
      <c r="I4824" s="35"/>
      <c r="J4824" s="35"/>
    </row>
    <row r="4825">
      <c r="A4825" s="35"/>
      <c r="B4825" s="55" t="s">
        <v>4860</v>
      </c>
      <c r="C4825" s="56" t="n">
        <v>1.237670171919</v>
      </c>
      <c r="D4825" s="56" t="n">
        <v>1.079878417655</v>
      </c>
      <c r="E4825" s="56" t="n">
        <v>0.146119925803</v>
      </c>
      <c r="F4825" s="57" t="n">
        <v>0.033059962901</v>
      </c>
      <c r="G4825" s="57" t="n">
        <v>0.033059962901</v>
      </c>
      <c r="H4825" s="35"/>
      <c r="I4825" s="35"/>
      <c r="J4825" s="35"/>
    </row>
    <row r="4826">
      <c r="A4826" s="35"/>
      <c r="B4826" s="55" t="s">
        <v>4861</v>
      </c>
      <c r="C4826" s="56" t="n">
        <v>1.243243428057</v>
      </c>
      <c r="D4826" s="56" t="n">
        <v>1.084603160124</v>
      </c>
      <c r="E4826" s="56" t="n">
        <v>0.146265725351</v>
      </c>
      <c r="F4826" s="57" t="n">
        <v>0.033132862675</v>
      </c>
      <c r="G4826" s="57" t="n">
        <v>0.033132862675</v>
      </c>
      <c r="H4826" s="35"/>
      <c r="I4826" s="35"/>
      <c r="J4826" s="35"/>
    </row>
    <row r="4827">
      <c r="A4827" s="35"/>
      <c r="B4827" s="55" t="s">
        <v>4862</v>
      </c>
      <c r="C4827" s="56" t="n">
        <v>1.221515752825</v>
      </c>
      <c r="D4827" s="56" t="n">
        <v>1.074211986796</v>
      </c>
      <c r="E4827" s="56" t="n">
        <v>0.137127278265</v>
      </c>
      <c r="F4827" s="57" t="n">
        <v>0.028563639133</v>
      </c>
      <c r="G4827" s="57" t="n">
        <v>0.028563639133</v>
      </c>
      <c r="H4827" s="35"/>
      <c r="I4827" s="35"/>
      <c r="J4827" s="35"/>
    </row>
    <row r="4828">
      <c r="A4828" s="35"/>
      <c r="B4828" s="55" t="s">
        <v>4863</v>
      </c>
      <c r="C4828" s="56" t="n">
        <v>1.237406820461</v>
      </c>
      <c r="D4828" s="56" t="n">
        <v>1.074023859381</v>
      </c>
      <c r="E4828" s="56" t="n">
        <v>0.152122282623</v>
      </c>
      <c r="F4828" s="57" t="n">
        <v>0.036061141312</v>
      </c>
      <c r="G4828" s="57" t="n">
        <v>0.036061141312</v>
      </c>
      <c r="H4828" s="35"/>
      <c r="I4828" s="35"/>
      <c r="J4828" s="35"/>
    </row>
    <row r="4829">
      <c r="A4829" s="35"/>
      <c r="B4829" s="55" t="s">
        <v>4864</v>
      </c>
      <c r="C4829" s="56" t="n">
        <v>1.240248573746</v>
      </c>
      <c r="D4829" s="56" t="n">
        <v>1.073814929763</v>
      </c>
      <c r="E4829" s="56" t="n">
        <v>0.15499285712</v>
      </c>
      <c r="F4829" s="57" t="n">
        <v>0.03749642856</v>
      </c>
      <c r="G4829" s="57" t="n">
        <v>0.03749642856</v>
      </c>
      <c r="H4829" s="35"/>
      <c r="I4829" s="35"/>
      <c r="J4829" s="35"/>
    </row>
    <row r="4830">
      <c r="A4830" s="35"/>
      <c r="B4830" s="55" t="s">
        <v>4865</v>
      </c>
      <c r="C4830" s="56" t="n">
        <v>1.230337127656</v>
      </c>
      <c r="D4830" s="56" t="n">
        <v>1.074008783756</v>
      </c>
      <c r="E4830" s="56" t="n">
        <v>0.14555592679</v>
      </c>
      <c r="F4830" s="57" t="n">
        <v>0.032777963395</v>
      </c>
      <c r="G4830" s="57" t="n">
        <v>0.032777963395</v>
      </c>
      <c r="H4830" s="35"/>
      <c r="I4830" s="35"/>
      <c r="J4830" s="35"/>
    </row>
    <row r="4831">
      <c r="A4831" s="35"/>
      <c r="B4831" s="55" t="s">
        <v>4866</v>
      </c>
      <c r="C4831" s="56" t="n">
        <v>1.233752880259</v>
      </c>
      <c r="D4831" s="56" t="n">
        <v>1.077200804767</v>
      </c>
      <c r="E4831" s="56" t="n">
        <v>0.145332304617</v>
      </c>
      <c r="F4831" s="57" t="n">
        <v>0.032666152309</v>
      </c>
      <c r="G4831" s="57" t="n">
        <v>0.032666152309</v>
      </c>
      <c r="H4831" s="35"/>
      <c r="I4831" s="35"/>
      <c r="J4831" s="35"/>
    </row>
    <row r="4832">
      <c r="A4832" s="35"/>
      <c r="B4832" s="55" t="s">
        <v>4867</v>
      </c>
      <c r="C4832" s="56" t="n">
        <v>1.242709216421</v>
      </c>
      <c r="D4832" s="56" t="n">
        <v>1.084925320253</v>
      </c>
      <c r="E4832" s="56" t="n">
        <v>0.14543295582</v>
      </c>
      <c r="F4832" s="57" t="n">
        <v>0.03271647791</v>
      </c>
      <c r="G4832" s="57" t="n">
        <v>0.03271647791</v>
      </c>
      <c r="H4832" s="35"/>
      <c r="I4832" s="35"/>
      <c r="J4832" s="35"/>
    </row>
    <row r="4833">
      <c r="A4833" s="35"/>
      <c r="B4833" s="55" t="s">
        <v>4868</v>
      </c>
      <c r="C4833" s="56" t="n">
        <v>1.252924664283</v>
      </c>
      <c r="D4833" s="56" t="n">
        <v>1.09378327014</v>
      </c>
      <c r="E4833" s="56" t="n">
        <v>0.145496277451</v>
      </c>
      <c r="F4833" s="57" t="n">
        <v>0.032748138726</v>
      </c>
      <c r="G4833" s="57" t="n">
        <v>0.032748138726</v>
      </c>
      <c r="H4833" s="35"/>
      <c r="I4833" s="35"/>
      <c r="J4833" s="35"/>
    </row>
    <row r="4834">
      <c r="A4834" s="35"/>
      <c r="B4834" s="55" t="s">
        <v>4869</v>
      </c>
      <c r="C4834" s="56" t="n">
        <v>1.272191633557</v>
      </c>
      <c r="D4834" s="56" t="n">
        <v>1.109131479817</v>
      </c>
      <c r="E4834" s="56" t="n">
        <v>0.147016072222</v>
      </c>
      <c r="F4834" s="57" t="n">
        <v>0.033508036111</v>
      </c>
      <c r="G4834" s="57" t="n">
        <v>0.033508036111</v>
      </c>
      <c r="H4834" s="35"/>
      <c r="I4834" s="35"/>
      <c r="J4834" s="35"/>
    </row>
    <row r="4835">
      <c r="A4835" s="35"/>
      <c r="B4835" s="55" t="s">
        <v>4870</v>
      </c>
      <c r="C4835" s="56" t="n">
        <v>1.275428413516</v>
      </c>
      <c r="D4835" s="56" t="n">
        <v>1.108923229301</v>
      </c>
      <c r="E4835" s="56" t="n">
        <v>0.150150325843</v>
      </c>
      <c r="F4835" s="57" t="n">
        <v>0.035075162922</v>
      </c>
      <c r="G4835" s="57" t="n">
        <v>0.035075162922</v>
      </c>
      <c r="H4835" s="35"/>
      <c r="I4835" s="35"/>
      <c r="J4835" s="35"/>
    </row>
    <row r="4836">
      <c r="A4836" s="35"/>
      <c r="B4836" s="55" t="s">
        <v>4871</v>
      </c>
      <c r="C4836" s="56" t="n">
        <v>1.272450077834</v>
      </c>
      <c r="D4836" s="56" t="n">
        <v>1.108710307071</v>
      </c>
      <c r="E4836" s="56" t="n">
        <v>0.147684899941</v>
      </c>
      <c r="F4836" s="57" t="n">
        <v>0.03384244997</v>
      </c>
      <c r="G4836" s="57" t="n">
        <v>0.03384244997</v>
      </c>
      <c r="H4836" s="35"/>
      <c r="I4836" s="35"/>
      <c r="J4836" s="35"/>
    </row>
    <row r="4837">
      <c r="A4837" s="35"/>
      <c r="B4837" s="55" t="s">
        <v>4872</v>
      </c>
      <c r="C4837" s="56" t="n">
        <v>1.266037824912</v>
      </c>
      <c r="D4837" s="56" t="n">
        <v>1.110551391023</v>
      </c>
      <c r="E4837" s="56" t="n">
        <v>0.140008319422</v>
      </c>
      <c r="F4837" s="57" t="n">
        <v>0.030004159711</v>
      </c>
      <c r="G4837" s="57" t="n">
        <v>0.030004159711</v>
      </c>
      <c r="H4837" s="35"/>
      <c r="I4837" s="35"/>
      <c r="J4837" s="35"/>
    </row>
    <row r="4838">
      <c r="A4838" s="35"/>
      <c r="B4838" s="55" t="s">
        <v>4873</v>
      </c>
      <c r="C4838" s="56" t="n">
        <v>1.262653878022</v>
      </c>
      <c r="D4838" s="56" t="n">
        <v>1.107276276331</v>
      </c>
      <c r="E4838" s="56" t="n">
        <v>0.140324149458</v>
      </c>
      <c r="F4838" s="57" t="n">
        <v>0.030162074729</v>
      </c>
      <c r="G4838" s="57" t="n">
        <v>0.030162074729</v>
      </c>
      <c r="H4838" s="35"/>
      <c r="I4838" s="35"/>
      <c r="J4838" s="35"/>
    </row>
    <row r="4839">
      <c r="A4839" s="35"/>
      <c r="B4839" s="55" t="s">
        <v>4874</v>
      </c>
      <c r="C4839" s="56" t="n">
        <v>1.269883801125</v>
      </c>
      <c r="D4839" s="56" t="n">
        <v>1.113355009784</v>
      </c>
      <c r="E4839" s="56" t="n">
        <v>0.140591985454</v>
      </c>
      <c r="F4839" s="57" t="n">
        <v>0.030295992727</v>
      </c>
      <c r="G4839" s="57" t="n">
        <v>0.030295992727</v>
      </c>
      <c r="H4839" s="35"/>
      <c r="I4839" s="35"/>
      <c r="J4839" s="35"/>
    </row>
    <row r="4840">
      <c r="A4840" s="35"/>
      <c r="B4840" s="55" t="s">
        <v>4875</v>
      </c>
      <c r="C4840" s="56" t="n">
        <v>1.272704088855</v>
      </c>
      <c r="D4840" s="56" t="n">
        <v>1.115802297647</v>
      </c>
      <c r="E4840" s="56" t="n">
        <v>0.14061791371</v>
      </c>
      <c r="F4840" s="57" t="n">
        <v>0.030308956855</v>
      </c>
      <c r="G4840" s="57" t="n">
        <v>0.030308956855</v>
      </c>
      <c r="H4840" s="35"/>
      <c r="I4840" s="35"/>
      <c r="J4840" s="35"/>
    </row>
    <row r="4841">
      <c r="A4841" s="35"/>
      <c r="B4841" s="55" t="s">
        <v>4876</v>
      </c>
      <c r="C4841" s="56" t="n">
        <v>1.274513220968</v>
      </c>
      <c r="D4841" s="56" t="n">
        <v>1.122196569571</v>
      </c>
      <c r="E4841" s="56" t="n">
        <v>0.135730811809</v>
      </c>
      <c r="F4841" s="57" t="n">
        <v>0.027865405905</v>
      </c>
      <c r="G4841" s="57" t="n">
        <v>0.027865405905</v>
      </c>
      <c r="H4841" s="35"/>
      <c r="I4841" s="35"/>
      <c r="J4841" s="35"/>
    </row>
    <row r="4842">
      <c r="A4842" s="35"/>
      <c r="B4842" s="55" t="s">
        <v>4877</v>
      </c>
      <c r="C4842" s="56" t="n">
        <v>1.282681100492</v>
      </c>
      <c r="D4842" s="56" t="n">
        <v>1.122002040003</v>
      </c>
      <c r="E4842" s="56" t="n">
        <v>0.143207458418</v>
      </c>
      <c r="F4842" s="57" t="n">
        <v>0.031603729209</v>
      </c>
      <c r="G4842" s="57" t="n">
        <v>0.031603729209</v>
      </c>
      <c r="H4842" s="35"/>
      <c r="I4842" s="35"/>
      <c r="J4842" s="35"/>
    </row>
    <row r="4843">
      <c r="A4843" s="35"/>
      <c r="B4843" s="55" t="s">
        <v>4878</v>
      </c>
      <c r="C4843" s="56" t="n">
        <v>1.278804008201</v>
      </c>
      <c r="D4843" s="56" t="n">
        <v>1.121796568059</v>
      </c>
      <c r="E4843" s="56" t="n">
        <v>0.139960706435</v>
      </c>
      <c r="F4843" s="57" t="n">
        <v>0.029980353218</v>
      </c>
      <c r="G4843" s="57" t="n">
        <v>0.029980353218</v>
      </c>
      <c r="H4843" s="35"/>
      <c r="I4843" s="35"/>
      <c r="J4843" s="35"/>
    </row>
    <row r="4844">
      <c r="A4844" s="35"/>
      <c r="B4844" s="55" t="s">
        <v>4879</v>
      </c>
      <c r="C4844" s="56" t="n">
        <v>1.270891349089</v>
      </c>
      <c r="D4844" s="56" t="n">
        <v>1.121270073552</v>
      </c>
      <c r="E4844" s="56" t="n">
        <v>0.13343910541</v>
      </c>
      <c r="F4844" s="57" t="n">
        <v>0.026719552705</v>
      </c>
      <c r="G4844" s="57" t="n">
        <v>0.026719552705</v>
      </c>
      <c r="H4844" s="35"/>
      <c r="I4844" s="35"/>
      <c r="J4844" s="35"/>
    </row>
    <row r="4845">
      <c r="A4845" s="35"/>
      <c r="B4845" s="55" t="s">
        <v>4880</v>
      </c>
      <c r="C4845" s="56" t="n">
        <v>1.273152052587</v>
      </c>
      <c r="D4845" s="56" t="n">
        <v>1.107934460704</v>
      </c>
      <c r="E4845" s="56" t="n">
        <v>0.149122170799</v>
      </c>
      <c r="F4845" s="57" t="n">
        <v>0.034561085399</v>
      </c>
      <c r="G4845" s="57" t="n">
        <v>0.034561085399</v>
      </c>
      <c r="H4845" s="35"/>
      <c r="I4845" s="35"/>
      <c r="J4845" s="35"/>
    </row>
    <row r="4846">
      <c r="A4846" s="35"/>
      <c r="B4846" s="55" t="s">
        <v>4881</v>
      </c>
      <c r="C4846" s="56" t="n">
        <v>1.241509383878</v>
      </c>
      <c r="D4846" s="56" t="n">
        <v>1.080325469792</v>
      </c>
      <c r="E4846" s="56" t="n">
        <v>0.149199402026</v>
      </c>
      <c r="F4846" s="57" t="n">
        <v>0.034599701013</v>
      </c>
      <c r="G4846" s="57" t="n">
        <v>0.034599701013</v>
      </c>
      <c r="H4846" s="35"/>
      <c r="I4846" s="35"/>
      <c r="J4846" s="35"/>
    </row>
    <row r="4847">
      <c r="A4847" s="35"/>
      <c r="B4847" s="55" t="s">
        <v>4882</v>
      </c>
      <c r="C4847" s="56" t="n">
        <v>1.235173047028</v>
      </c>
      <c r="D4847" s="56" t="n">
        <v>1.074698112469</v>
      </c>
      <c r="E4847" s="56" t="n">
        <v>0.149320942037</v>
      </c>
      <c r="F4847" s="57" t="n">
        <v>0.034660471018</v>
      </c>
      <c r="G4847" s="57" t="n">
        <v>0.034660471018</v>
      </c>
      <c r="H4847" s="35"/>
      <c r="I4847" s="35"/>
      <c r="J4847" s="35"/>
    </row>
    <row r="4848">
      <c r="A4848" s="35"/>
      <c r="B4848" s="55" t="s">
        <v>4883</v>
      </c>
      <c r="C4848" s="56" t="n">
        <v>1.235623091146</v>
      </c>
      <c r="D4848" s="56" t="n">
        <v>1.085745424807</v>
      </c>
      <c r="E4848" s="56" t="n">
        <v>0.138041259871</v>
      </c>
      <c r="F4848" s="57" t="n">
        <v>0.029020629936</v>
      </c>
      <c r="G4848" s="57" t="n">
        <v>0.029020629936</v>
      </c>
      <c r="H4848" s="35"/>
      <c r="I4848" s="35"/>
      <c r="J4848" s="35"/>
    </row>
    <row r="4849">
      <c r="A4849" s="35"/>
      <c r="B4849" s="55" t="s">
        <v>4884</v>
      </c>
      <c r="C4849" s="56" t="n">
        <v>1.241370862213</v>
      </c>
      <c r="D4849" s="56" t="n">
        <v>1.085554010163</v>
      </c>
      <c r="E4849" s="56" t="n">
        <v>0.143536710834</v>
      </c>
      <c r="F4849" s="57" t="n">
        <v>0.031768355417</v>
      </c>
      <c r="G4849" s="57" t="n">
        <v>0.031768355417</v>
      </c>
      <c r="H4849" s="35"/>
      <c r="I4849" s="35"/>
      <c r="J4849" s="35"/>
    </row>
    <row r="4850">
      <c r="A4850" s="35"/>
      <c r="B4850" s="55" t="s">
        <v>4885</v>
      </c>
      <c r="C4850" s="56" t="n">
        <v>1.243941741174</v>
      </c>
      <c r="D4850" s="56" t="n">
        <v>1.085354755876</v>
      </c>
      <c r="E4850" s="56" t="n">
        <v>0.146115345641</v>
      </c>
      <c r="F4850" s="57" t="n">
        <v>0.03305767282</v>
      </c>
      <c r="G4850" s="57" t="n">
        <v>0.03305767282</v>
      </c>
      <c r="H4850" s="35"/>
      <c r="I4850" s="35"/>
      <c r="J4850" s="35"/>
    </row>
    <row r="4851">
      <c r="A4851" s="35"/>
      <c r="B4851" s="55" t="s">
        <v>4886</v>
      </c>
      <c r="C4851" s="56" t="n">
        <v>1.251606374083</v>
      </c>
      <c r="D4851" s="56" t="n">
        <v>1.096728781772</v>
      </c>
      <c r="E4851" s="56" t="n">
        <v>0.141217769502</v>
      </c>
      <c r="F4851" s="57" t="n">
        <v>0.030608884751</v>
      </c>
      <c r="G4851" s="57" t="n">
        <v>0.030608884751</v>
      </c>
      <c r="H4851" s="35"/>
      <c r="I4851" s="35"/>
      <c r="J4851" s="35"/>
    </row>
    <row r="4852">
      <c r="A4852" s="35"/>
      <c r="B4852" s="55" t="s">
        <v>4887</v>
      </c>
      <c r="C4852" s="56" t="n">
        <v>1.252794889687</v>
      </c>
      <c r="D4852" s="56" t="n">
        <v>1.097193970055</v>
      </c>
      <c r="E4852" s="56" t="n">
        <v>0.141817147997</v>
      </c>
      <c r="F4852" s="57" t="n">
        <v>0.030908573999</v>
      </c>
      <c r="G4852" s="57" t="n">
        <v>0.030908573999</v>
      </c>
      <c r="H4852" s="35"/>
      <c r="I4852" s="35"/>
      <c r="J4852" s="35"/>
    </row>
    <row r="4853">
      <c r="A4853" s="35"/>
      <c r="B4853" s="55" t="s">
        <v>4888</v>
      </c>
      <c r="C4853" s="56" t="n">
        <v>1.239780619267</v>
      </c>
      <c r="D4853" s="56" t="n">
        <v>1.08567334724</v>
      </c>
      <c r="E4853" s="56" t="n">
        <v>0.141946260741</v>
      </c>
      <c r="F4853" s="57" t="n">
        <v>0.030973130371</v>
      </c>
      <c r="G4853" s="57" t="n">
        <v>0.030973130371</v>
      </c>
      <c r="H4853" s="35"/>
      <c r="I4853" s="35"/>
      <c r="J4853" s="35"/>
    </row>
    <row r="4854">
      <c r="A4854" s="35"/>
      <c r="B4854" s="55" t="s">
        <v>4889</v>
      </c>
      <c r="C4854" s="56" t="n">
        <v>1.233605877807</v>
      </c>
      <c r="D4854" s="56" t="n">
        <v>1.079977088002</v>
      </c>
      <c r="E4854" s="56" t="n">
        <v>0.142251897297</v>
      </c>
      <c r="F4854" s="57" t="n">
        <v>0.031125948649</v>
      </c>
      <c r="G4854" s="57" t="n">
        <v>0.031125948649</v>
      </c>
      <c r="H4854" s="35"/>
      <c r="I4854" s="35"/>
      <c r="J4854" s="35"/>
    </row>
    <row r="4855">
      <c r="A4855" s="35"/>
      <c r="B4855" s="55" t="s">
        <v>4890</v>
      </c>
      <c r="C4855" s="56" t="n">
        <v>1.225395728985</v>
      </c>
      <c r="D4855" s="56" t="n">
        <v>1.078929097973</v>
      </c>
      <c r="E4855" s="56" t="n">
        <v>0.135751859216</v>
      </c>
      <c r="F4855" s="57" t="n">
        <v>0.027875929608</v>
      </c>
      <c r="G4855" s="57" t="n">
        <v>0.027875929608</v>
      </c>
      <c r="H4855" s="35"/>
      <c r="I4855" s="35"/>
      <c r="J4855" s="35"/>
    </row>
    <row r="4856">
      <c r="A4856" s="35"/>
      <c r="B4856" s="55" t="s">
        <v>4891</v>
      </c>
      <c r="C4856" s="56" t="n">
        <v>1.217564728612</v>
      </c>
      <c r="D4856" s="56" t="n">
        <v>1.078742039696</v>
      </c>
      <c r="E4856" s="56" t="n">
        <v>0.128689421388</v>
      </c>
      <c r="F4856" s="57" t="n">
        <v>0.024344710694</v>
      </c>
      <c r="G4856" s="57" t="n">
        <v>0.024344710694</v>
      </c>
      <c r="H4856" s="35"/>
      <c r="I4856" s="35"/>
      <c r="J4856" s="35"/>
    </row>
    <row r="4857">
      <c r="A4857" s="35"/>
      <c r="B4857" s="55" t="s">
        <v>4892</v>
      </c>
      <c r="C4857" s="56" t="n">
        <v>1.216832447756</v>
      </c>
      <c r="D4857" s="56" t="n">
        <v>1.078564517076</v>
      </c>
      <c r="E4857" s="56" t="n">
        <v>0.128196253902</v>
      </c>
      <c r="F4857" s="57" t="n">
        <v>0.024098126951</v>
      </c>
      <c r="G4857" s="57" t="n">
        <v>0.024098126951</v>
      </c>
      <c r="H4857" s="35"/>
      <c r="I4857" s="35"/>
      <c r="J4857" s="35"/>
    </row>
    <row r="4858">
      <c r="A4858" s="35"/>
      <c r="B4858" s="55" t="s">
        <v>4893</v>
      </c>
      <c r="C4858" s="56" t="n">
        <v>1.21217091338</v>
      </c>
      <c r="D4858" s="56" t="n">
        <v>1.07453239912</v>
      </c>
      <c r="E4858" s="56" t="n">
        <v>0.128091544167</v>
      </c>
      <c r="F4858" s="57" t="n">
        <v>0.024045772083</v>
      </c>
      <c r="G4858" s="57" t="n">
        <v>0.024045772083</v>
      </c>
      <c r="H4858" s="35"/>
      <c r="I4858" s="35"/>
      <c r="J4858" s="35"/>
    </row>
    <row r="4859">
      <c r="A4859" s="35"/>
      <c r="B4859" s="55" t="s">
        <v>4894</v>
      </c>
      <c r="C4859" s="56" t="n">
        <v>1.194137907794</v>
      </c>
      <c r="D4859" s="56" t="n">
        <v>1.060153089096</v>
      </c>
      <c r="E4859" s="56" t="n">
        <v>0.126382519728</v>
      </c>
      <c r="F4859" s="57" t="n">
        <v>0.023191259864</v>
      </c>
      <c r="G4859" s="57" t="n">
        <v>0.023191259864</v>
      </c>
      <c r="H4859" s="35"/>
      <c r="I4859" s="35"/>
      <c r="J4859" s="35"/>
    </row>
    <row r="4860">
      <c r="A4860" s="35"/>
      <c r="B4860" s="55" t="s">
        <v>4895</v>
      </c>
      <c r="C4860" s="56" t="n">
        <v>1.177300109216</v>
      </c>
      <c r="D4860" s="56" t="n">
        <v>1.045188575389</v>
      </c>
      <c r="E4860" s="56" t="n">
        <v>0.126399710959</v>
      </c>
      <c r="F4860" s="57" t="n">
        <v>0.02319985548</v>
      </c>
      <c r="G4860" s="57" t="n">
        <v>0.02319985548</v>
      </c>
      <c r="H4860" s="35"/>
      <c r="I4860" s="35"/>
      <c r="J4860" s="35"/>
    </row>
    <row r="4861">
      <c r="A4861" s="35"/>
      <c r="B4861" s="55" t="s">
        <v>4896</v>
      </c>
      <c r="C4861" s="56" t="n">
        <v>1.161441290165</v>
      </c>
      <c r="D4861" s="56" t="n">
        <v>1.030975192732</v>
      </c>
      <c r="E4861" s="56" t="n">
        <v>0.126546301359</v>
      </c>
      <c r="F4861" s="57" t="n">
        <v>0.023273150679</v>
      </c>
      <c r="G4861" s="57" t="n">
        <v>0.023273150679</v>
      </c>
      <c r="H4861" s="35"/>
      <c r="I4861" s="35"/>
      <c r="J4861" s="35"/>
    </row>
    <row r="4862">
      <c r="A4862" s="35"/>
      <c r="B4862" s="55" t="s">
        <v>4897</v>
      </c>
      <c r="C4862" s="56" t="n">
        <v>1.163003177105</v>
      </c>
      <c r="D4862" s="56" t="n">
        <v>1.036596629254</v>
      </c>
      <c r="E4862" s="56" t="n">
        <v>0.121943815254</v>
      </c>
      <c r="F4862" s="57" t="n">
        <v>0.020971907627</v>
      </c>
      <c r="G4862" s="57" t="n">
        <v>0.020971907627</v>
      </c>
      <c r="H4862" s="35"/>
      <c r="I4862" s="35"/>
      <c r="J4862" s="35"/>
    </row>
    <row r="4863">
      <c r="A4863" s="35"/>
      <c r="B4863" s="55" t="s">
        <v>4898</v>
      </c>
      <c r="C4863" s="56" t="n">
        <v>1.15659887511</v>
      </c>
      <c r="D4863" s="56" t="n">
        <v>1.036435190496</v>
      </c>
      <c r="E4863" s="56" t="n">
        <v>0.11593941012</v>
      </c>
      <c r="F4863" s="57" t="n">
        <v>0.01796970506</v>
      </c>
      <c r="G4863" s="57" t="n">
        <v>0.01796970506</v>
      </c>
      <c r="H4863" s="35"/>
      <c r="I4863" s="35"/>
      <c r="J4863" s="35"/>
    </row>
    <row r="4864">
      <c r="A4864" s="35"/>
      <c r="B4864" s="55" t="s">
        <v>4899</v>
      </c>
      <c r="C4864" s="56" t="n">
        <v>1.159041531204</v>
      </c>
      <c r="D4864" s="56" t="n">
        <v>1.036281528495</v>
      </c>
      <c r="E4864" s="56" t="n">
        <v>0.11846201957</v>
      </c>
      <c r="F4864" s="57" t="n">
        <v>0.019231009785</v>
      </c>
      <c r="G4864" s="57" t="n">
        <v>0.019231009785</v>
      </c>
      <c r="H4864" s="35"/>
      <c r="I4864" s="35"/>
      <c r="J4864" s="35"/>
    </row>
    <row r="4865">
      <c r="A4865" s="35"/>
      <c r="B4865" s="55" t="s">
        <v>4900</v>
      </c>
      <c r="C4865" s="56" t="n">
        <v>1.160808595211</v>
      </c>
      <c r="D4865" s="56" t="n">
        <v>1.039313224128</v>
      </c>
      <c r="E4865" s="56" t="n">
        <v>0.116899668225</v>
      </c>
      <c r="F4865" s="57" t="n">
        <v>0.018449834113</v>
      </c>
      <c r="G4865" s="57" t="n">
        <v>0.018449834113</v>
      </c>
      <c r="H4865" s="35"/>
      <c r="I4865" s="35"/>
      <c r="J4865" s="35"/>
    </row>
    <row r="4866">
      <c r="A4866" s="35"/>
      <c r="B4866" s="55" t="s">
        <v>4901</v>
      </c>
      <c r="C4866" s="56" t="n">
        <v>1.153029244899</v>
      </c>
      <c r="D4866" s="56" t="n">
        <v>1.030616343623</v>
      </c>
      <c r="E4866" s="56" t="n">
        <v>0.118776402134</v>
      </c>
      <c r="F4866" s="57" t="n">
        <v>0.019388201067</v>
      </c>
      <c r="G4866" s="57" t="n">
        <v>0.019388201067</v>
      </c>
      <c r="H4866" s="35"/>
      <c r="I4866" s="35"/>
      <c r="J4866" s="35"/>
    </row>
    <row r="4867">
      <c r="A4867" s="35"/>
      <c r="B4867" s="55" t="s">
        <v>4902</v>
      </c>
      <c r="C4867" s="56" t="n">
        <v>1.158141756624</v>
      </c>
      <c r="D4867" s="56" t="n">
        <v>1.035160693436</v>
      </c>
      <c r="E4867" s="56" t="n">
        <v>0.118803837866</v>
      </c>
      <c r="F4867" s="57" t="n">
        <v>0.019401918933</v>
      </c>
      <c r="G4867" s="57" t="n">
        <v>0.019401918933</v>
      </c>
      <c r="H4867" s="35"/>
      <c r="I4867" s="35"/>
      <c r="J4867" s="35"/>
    </row>
    <row r="4868">
      <c r="A4868" s="35"/>
      <c r="B4868" s="55" t="s">
        <v>4903</v>
      </c>
      <c r="C4868" s="56" t="n">
        <v>1.158285242016</v>
      </c>
      <c r="D4868" s="56" t="n">
        <v>1.035117283562</v>
      </c>
      <c r="E4868" s="56" t="n">
        <v>0.118989374837</v>
      </c>
      <c r="F4868" s="57" t="n">
        <v>0.019494687418</v>
      </c>
      <c r="G4868" s="57" t="n">
        <v>0.019494687418</v>
      </c>
      <c r="H4868" s="35"/>
      <c r="I4868" s="35"/>
      <c r="J4868" s="35"/>
    </row>
    <row r="4869">
      <c r="A4869" s="35"/>
      <c r="B4869" s="55" t="s">
        <v>4904</v>
      </c>
      <c r="C4869" s="56" t="n">
        <v>1.145965777154</v>
      </c>
      <c r="D4869" s="56" t="n">
        <v>1.026822520017</v>
      </c>
      <c r="E4869" s="56" t="n">
        <v>0.116031012969</v>
      </c>
      <c r="F4869" s="57" t="n">
        <v>0.018015506484</v>
      </c>
      <c r="G4869" s="57" t="n">
        <v>0.018015506484</v>
      </c>
      <c r="H4869" s="35"/>
      <c r="I4869" s="35"/>
      <c r="J4869" s="35"/>
    </row>
    <row r="4870">
      <c r="A4870" s="35"/>
      <c r="B4870" s="55" t="s">
        <v>4905</v>
      </c>
      <c r="C4870" s="56" t="n">
        <v>1.142254578981</v>
      </c>
      <c r="D4870" s="56" t="n">
        <v>1.026670357492</v>
      </c>
      <c r="E4870" s="56" t="n">
        <v>0.112581629191</v>
      </c>
      <c r="F4870" s="57" t="n">
        <v>0.016290814596</v>
      </c>
      <c r="G4870" s="57" t="n">
        <v>0.016290814596</v>
      </c>
      <c r="H4870" s="35"/>
      <c r="I4870" s="35"/>
      <c r="J4870" s="35"/>
    </row>
    <row r="4871">
      <c r="A4871" s="35"/>
      <c r="B4871" s="55" t="s">
        <v>4906</v>
      </c>
      <c r="C4871" s="56" t="n">
        <v>1.135914520217</v>
      </c>
      <c r="D4871" s="56" t="n">
        <v>1.026522551582</v>
      </c>
      <c r="E4871" s="56" t="n">
        <v>0.106565577605</v>
      </c>
      <c r="F4871" s="57" t="n">
        <v>0.013282788803</v>
      </c>
      <c r="G4871" s="57" t="n">
        <v>0.013282788803</v>
      </c>
      <c r="H4871" s="35"/>
      <c r="I4871" s="35"/>
      <c r="J4871" s="35"/>
    </row>
    <row r="4872">
      <c r="A4872" s="35"/>
      <c r="B4872" s="55" t="s">
        <v>4907</v>
      </c>
      <c r="C4872" s="56" t="n">
        <v>1.140321358111</v>
      </c>
      <c r="D4872" s="56" t="n">
        <v>1.027356160734</v>
      </c>
      <c r="E4872" s="56" t="n">
        <v>0.109957190792</v>
      </c>
      <c r="F4872" s="57" t="n">
        <v>0.014978595396</v>
      </c>
      <c r="G4872" s="57" t="n">
        <v>0.014978595396</v>
      </c>
      <c r="H4872" s="35"/>
      <c r="I4872" s="35"/>
      <c r="J4872" s="35"/>
    </row>
    <row r="4873">
      <c r="A4873" s="35"/>
      <c r="B4873" s="55" t="s">
        <v>4908</v>
      </c>
      <c r="C4873" s="56" t="n">
        <v>1.148079635901</v>
      </c>
      <c r="D4873" s="56" t="n">
        <v>1.030474945556</v>
      </c>
      <c r="E4873" s="56" t="n">
        <v>0.114126685809</v>
      </c>
      <c r="F4873" s="57" t="n">
        <v>0.017063342904</v>
      </c>
      <c r="G4873" s="57" t="n">
        <v>0.017063342904</v>
      </c>
      <c r="H4873" s="35"/>
      <c r="I4873" s="35"/>
      <c r="J4873" s="35"/>
    </row>
    <row r="4874">
      <c r="A4874" s="35"/>
      <c r="B4874" s="55" t="s">
        <v>4909</v>
      </c>
      <c r="C4874" s="56" t="n">
        <v>1.149320751804</v>
      </c>
      <c r="D4874" s="56" t="n">
        <v>1.031496041566</v>
      </c>
      <c r="E4874" s="56" t="n">
        <v>0.114227011535</v>
      </c>
      <c r="F4874" s="57" t="n">
        <v>0.017113505768</v>
      </c>
      <c r="G4874" s="57" t="n">
        <v>0.017113505768</v>
      </c>
      <c r="H4874" s="35"/>
      <c r="I4874" s="35"/>
      <c r="J4874" s="35"/>
    </row>
    <row r="4875">
      <c r="A4875" s="35"/>
      <c r="B4875" s="55" t="s">
        <v>4910</v>
      </c>
      <c r="C4875" s="56" t="n">
        <v>1.150831022437</v>
      </c>
      <c r="D4875" s="56" t="n">
        <v>1.032817709329</v>
      </c>
      <c r="E4875" s="56" t="n">
        <v>0.114263448469</v>
      </c>
      <c r="F4875" s="57" t="n">
        <v>0.017131724235</v>
      </c>
      <c r="G4875" s="57" t="n">
        <v>0.017131724235</v>
      </c>
      <c r="H4875" s="35"/>
      <c r="I4875" s="35"/>
      <c r="J4875" s="35"/>
    </row>
    <row r="4876">
      <c r="A4876" s="35"/>
      <c r="B4876" s="55" t="s">
        <v>4911</v>
      </c>
      <c r="C4876" s="56" t="n">
        <v>1.146542532371</v>
      </c>
      <c r="D4876" s="56" t="n">
        <v>1.035890464016</v>
      </c>
      <c r="E4876" s="56" t="n">
        <v>0.106818309656</v>
      </c>
      <c r="F4876" s="57" t="n">
        <v>0.013409154828</v>
      </c>
      <c r="G4876" s="57" t="n">
        <v>0.013409154828</v>
      </c>
      <c r="H4876" s="35"/>
      <c r="I4876" s="35"/>
      <c r="J4876" s="35"/>
    </row>
    <row r="4877">
      <c r="A4877" s="35"/>
      <c r="B4877" s="55" t="s">
        <v>4912</v>
      </c>
      <c r="C4877" s="56" t="n">
        <v>1.1448420509</v>
      </c>
      <c r="D4877" s="56" t="n">
        <v>1.035749145921</v>
      </c>
      <c r="E4877" s="56" t="n">
        <v>0.105327535541</v>
      </c>
      <c r="F4877" s="57" t="n">
        <v>0.012663767771</v>
      </c>
      <c r="G4877" s="57" t="n">
        <v>0.012663767771</v>
      </c>
      <c r="H4877" s="35"/>
      <c r="I4877" s="35"/>
      <c r="J4877" s="35"/>
    </row>
    <row r="4878">
      <c r="A4878" s="35"/>
      <c r="B4878" s="55" t="s">
        <v>4913</v>
      </c>
      <c r="C4878" s="56" t="n">
        <v>1.120929200085</v>
      </c>
      <c r="D4878" s="56" t="n">
        <v>1.035609640927</v>
      </c>
      <c r="E4878" s="56" t="n">
        <v>0.082385829357</v>
      </c>
      <c r="F4878" s="57" t="n">
        <v>0.001192914679</v>
      </c>
      <c r="G4878" s="57" t="n">
        <v>0.001192914679</v>
      </c>
      <c r="H4878" s="35"/>
      <c r="I4878" s="35"/>
      <c r="J4878" s="35"/>
    </row>
    <row r="4879">
      <c r="A4879" s="35"/>
      <c r="B4879" s="55" t="s">
        <v>4914</v>
      </c>
      <c r="C4879" s="56" t="n">
        <v>1.139075115681</v>
      </c>
      <c r="D4879" s="56" t="n">
        <v>1.052213408028</v>
      </c>
      <c r="E4879" s="56" t="n">
        <v>0.082551416842</v>
      </c>
      <c r="F4879" s="57" t="n">
        <v>0.001275708421</v>
      </c>
      <c r="G4879" s="57" t="n">
        <v>0.001275708421</v>
      </c>
      <c r="H4879" s="35"/>
      <c r="I4879" s="35"/>
      <c r="J4879" s="35"/>
    </row>
    <row r="4880">
      <c r="A4880" s="35"/>
      <c r="B4880" s="55" t="s">
        <v>4915</v>
      </c>
      <c r="C4880" s="56" t="n">
        <v>1.134404706053</v>
      </c>
      <c r="D4880" s="56" t="n">
        <v>1.052035562612</v>
      </c>
      <c r="E4880" s="56" t="n">
        <v>0.078295018124</v>
      </c>
      <c r="F4880" s="57" t="n">
        <v>-0.000852490938</v>
      </c>
      <c r="G4880" s="57" t="n">
        <v>-0.000852490938</v>
      </c>
      <c r="H4880" s="35"/>
      <c r="I4880" s="35"/>
      <c r="J4880" s="35"/>
    </row>
    <row r="4881">
      <c r="A4881" s="35"/>
      <c r="B4881" s="55" t="s">
        <v>4916</v>
      </c>
      <c r="C4881" s="56" t="n">
        <v>1.131879351518</v>
      </c>
      <c r="D4881" s="56" t="n">
        <v>1.049749304352</v>
      </c>
      <c r="E4881" s="56" t="n">
        <v>0.078237772414</v>
      </c>
      <c r="F4881" s="57" t="n">
        <v>-0.000881113793</v>
      </c>
      <c r="G4881" s="57" t="n">
        <v>-0.000881113793</v>
      </c>
      <c r="H4881" s="35"/>
      <c r="I4881" s="35"/>
      <c r="J4881" s="35"/>
    </row>
    <row r="4882">
      <c r="A4882" s="35"/>
      <c r="B4882" s="55" t="s">
        <v>4917</v>
      </c>
      <c r="C4882" s="56" t="n">
        <v>1.126812205673</v>
      </c>
      <c r="D4882" s="56" t="n">
        <v>1.044920551451</v>
      </c>
      <c r="E4882" s="56" t="n">
        <v>0.078371177702</v>
      </c>
      <c r="F4882" s="57" t="n">
        <v>-0.000814411149</v>
      </c>
      <c r="G4882" s="57" t="n">
        <v>-0.000814411149</v>
      </c>
      <c r="H4882" s="35"/>
      <c r="I4882" s="35"/>
      <c r="J4882" s="35"/>
    </row>
    <row r="4883">
      <c r="A4883" s="35"/>
      <c r="B4883" s="55" t="s">
        <v>4918</v>
      </c>
      <c r="C4883" s="56" t="n">
        <v>1.137988778287</v>
      </c>
      <c r="D4883" s="56" t="n">
        <v>1.048332371146</v>
      </c>
      <c r="E4883" s="56" t="n">
        <v>0.085522883399</v>
      </c>
      <c r="F4883" s="57" t="n">
        <v>0.002761441699</v>
      </c>
      <c r="G4883" s="57" t="n">
        <v>0.002761441699</v>
      </c>
      <c r="H4883" s="35"/>
      <c r="I4883" s="35"/>
      <c r="J4883" s="35"/>
    </row>
    <row r="4884">
      <c r="A4884" s="35"/>
      <c r="B4884" s="55" t="s">
        <v>4919</v>
      </c>
      <c r="C4884" s="56" t="n">
        <v>1.137545835216</v>
      </c>
      <c r="D4884" s="56" t="n">
        <v>1.048217867433</v>
      </c>
      <c r="E4884" s="56" t="n">
        <v>0.085218894428</v>
      </c>
      <c r="F4884" s="57" t="n">
        <v>0.002609447214</v>
      </c>
      <c r="G4884" s="57" t="n">
        <v>0.002609447214</v>
      </c>
      <c r="H4884" s="35"/>
      <c r="I4884" s="35"/>
      <c r="J4884" s="35"/>
    </row>
    <row r="4885">
      <c r="A4885" s="35"/>
      <c r="B4885" s="55" t="s">
        <v>4920</v>
      </c>
      <c r="C4885" s="56" t="n">
        <v>1.138373721569</v>
      </c>
      <c r="D4885" s="56" t="n">
        <v>1.048103637295</v>
      </c>
      <c r="E4885" s="56" t="n">
        <v>0.086127059444</v>
      </c>
      <c r="F4885" s="57" t="n">
        <v>0.003063529722</v>
      </c>
      <c r="G4885" s="57" t="n">
        <v>0.003063529722</v>
      </c>
      <c r="H4885" s="35"/>
      <c r="I4885" s="35"/>
      <c r="J4885" s="35"/>
    </row>
    <row r="4886">
      <c r="A4886" s="35"/>
      <c r="B4886" s="55" t="s">
        <v>4921</v>
      </c>
      <c r="C4886" s="56" t="n">
        <v>1.139595569538</v>
      </c>
      <c r="D4886" s="56" t="n">
        <v>1.049941030493</v>
      </c>
      <c r="E4886" s="56" t="n">
        <v>0.085390070911</v>
      </c>
      <c r="F4886" s="57" t="n">
        <v>0.002695035455</v>
      </c>
      <c r="G4886" s="57" t="n">
        <v>0.002695035455</v>
      </c>
      <c r="H4886" s="35"/>
      <c r="I4886" s="35"/>
      <c r="J4886" s="35"/>
    </row>
    <row r="4887">
      <c r="A4887" s="35"/>
      <c r="B4887" s="55" t="s">
        <v>4922</v>
      </c>
      <c r="C4887" s="56" t="n">
        <v>1.139065507115</v>
      </c>
      <c r="D4887" s="56" t="n">
        <v>1.049508444857</v>
      </c>
      <c r="E4887" s="56" t="n">
        <v>0.085332388411</v>
      </c>
      <c r="F4887" s="57" t="n">
        <v>0.002666194206</v>
      </c>
      <c r="G4887" s="57" t="n">
        <v>0.002666194206</v>
      </c>
      <c r="H4887" s="35"/>
      <c r="I4887" s="35"/>
      <c r="J4887" s="35"/>
    </row>
    <row r="4888">
      <c r="A4888" s="35"/>
      <c r="B4888" s="55" t="s">
        <v>4923</v>
      </c>
      <c r="C4888" s="56" t="n">
        <v>1.144869035219</v>
      </c>
      <c r="D4888" s="56" t="n">
        <v>1.054784568661</v>
      </c>
      <c r="E4888" s="56" t="n">
        <v>0.085405559803</v>
      </c>
      <c r="F4888" s="57" t="n">
        <v>0.002702779902</v>
      </c>
      <c r="G4888" s="57" t="n">
        <v>0.002702779902</v>
      </c>
      <c r="H4888" s="35"/>
      <c r="I4888" s="35"/>
      <c r="J4888" s="35"/>
    </row>
    <row r="4889">
      <c r="A4889" s="35"/>
      <c r="B4889" s="55" t="s">
        <v>4924</v>
      </c>
      <c r="C4889" s="56" t="n">
        <v>1.150347144204</v>
      </c>
      <c r="D4889" s="56" t="n">
        <v>1.059795848188</v>
      </c>
      <c r="E4889" s="56" t="n">
        <v>0.08544220679</v>
      </c>
      <c r="F4889" s="57" t="n">
        <v>0.002721103395</v>
      </c>
      <c r="G4889" s="57" t="n">
        <v>0.002721103395</v>
      </c>
      <c r="H4889" s="35"/>
      <c r="I4889" s="35"/>
      <c r="J4889" s="35"/>
    </row>
    <row r="4890">
      <c r="A4890" s="35"/>
      <c r="B4890" s="55" t="s">
        <v>4925</v>
      </c>
      <c r="C4890" s="56" t="n">
        <v>1.164211910498</v>
      </c>
      <c r="D4890" s="56" t="n">
        <v>1.066445387181</v>
      </c>
      <c r="E4890" s="56" t="n">
        <v>0.091675133572</v>
      </c>
      <c r="F4890" s="57" t="n">
        <v>0.005837566786</v>
      </c>
      <c r="G4890" s="57" t="n">
        <v>0.005837566786</v>
      </c>
      <c r="H4890" s="35"/>
      <c r="I4890" s="35"/>
      <c r="J4890" s="35"/>
    </row>
    <row r="4891">
      <c r="A4891" s="35"/>
      <c r="B4891" s="55" t="s">
        <v>4926</v>
      </c>
      <c r="C4891" s="56" t="n">
        <v>1.163172751358</v>
      </c>
      <c r="D4891" s="56" t="n">
        <v>1.066320525721</v>
      </c>
      <c r="E4891" s="56" t="n">
        <v>0.09082843601</v>
      </c>
      <c r="F4891" s="57" t="n">
        <v>0.005414218005</v>
      </c>
      <c r="G4891" s="57" t="n">
        <v>0.005414218005</v>
      </c>
      <c r="H4891" s="35"/>
      <c r="I4891" s="35"/>
      <c r="J4891" s="35"/>
    </row>
    <row r="4892">
      <c r="A4892" s="35"/>
      <c r="B4892" s="55" t="s">
        <v>4927</v>
      </c>
      <c r="C4892" s="56" t="n">
        <v>1.160962403935</v>
      </c>
      <c r="D4892" s="56" t="n">
        <v>1.06619667377</v>
      </c>
      <c r="E4892" s="56" t="n">
        <v>0.088882035085</v>
      </c>
      <c r="F4892" s="57" t="n">
        <v>0.004441017542</v>
      </c>
      <c r="G4892" s="57" t="n">
        <v>0.004441017542</v>
      </c>
      <c r="H4892" s="35"/>
      <c r="I4892" s="35"/>
      <c r="J4892" s="35"/>
    </row>
    <row r="4893">
      <c r="A4893" s="35"/>
      <c r="B4893" s="55" t="s">
        <v>4928</v>
      </c>
      <c r="C4893" s="56" t="n">
        <v>1.168763958875</v>
      </c>
      <c r="D4893" s="56" t="n">
        <v>1.080841490696</v>
      </c>
      <c r="E4893" s="56" t="n">
        <v>0.081346311125</v>
      </c>
      <c r="F4893" s="57" t="n">
        <v>0.000673155562</v>
      </c>
      <c r="G4893" s="57" t="n">
        <v>0.000673155562</v>
      </c>
      <c r="H4893" s="35"/>
      <c r="I4893" s="35"/>
      <c r="J4893" s="35"/>
    </row>
    <row r="4894">
      <c r="A4894" s="35"/>
      <c r="B4894" s="55" t="s">
        <v>4929</v>
      </c>
      <c r="C4894" s="56" t="n">
        <v>1.163317233061</v>
      </c>
      <c r="D4894" s="56" t="n">
        <v>1.079223547355</v>
      </c>
      <c r="E4894" s="56" t="n">
        <v>0.077920543813</v>
      </c>
      <c r="F4894" s="57" t="n">
        <v>-0.001039728094</v>
      </c>
      <c r="G4894" s="57" t="n">
        <v>-0.001039728094</v>
      </c>
      <c r="H4894" s="35"/>
      <c r="I4894" s="35"/>
      <c r="J4894" s="35"/>
    </row>
    <row r="4895">
      <c r="A4895" s="35"/>
      <c r="B4895" s="55" t="s">
        <v>4930</v>
      </c>
      <c r="C4895" s="56" t="n">
        <v>1.147179361955</v>
      </c>
      <c r="D4895" s="56" t="n">
        <v>1.064172246386</v>
      </c>
      <c r="E4895" s="56" t="n">
        <v>0.078001579022</v>
      </c>
      <c r="F4895" s="57" t="n">
        <v>-0.000999210489</v>
      </c>
      <c r="G4895" s="57" t="n">
        <v>-0.000999210489</v>
      </c>
      <c r="H4895" s="35"/>
      <c r="I4895" s="35"/>
      <c r="J4895" s="35"/>
    </row>
    <row r="4896">
      <c r="A4896" s="35"/>
      <c r="B4896" s="55" t="s">
        <v>4931</v>
      </c>
      <c r="C4896" s="56" t="n">
        <v>1.153988824732</v>
      </c>
      <c r="D4896" s="56" t="n">
        <v>1.070516662684</v>
      </c>
      <c r="E4896" s="56" t="n">
        <v>0.07797371583</v>
      </c>
      <c r="F4896" s="57" t="n">
        <v>-0.001013142085</v>
      </c>
      <c r="G4896" s="57" t="n">
        <v>-0.001013142085</v>
      </c>
      <c r="H4896" s="35"/>
      <c r="I4896" s="35"/>
      <c r="J4896" s="35"/>
    </row>
    <row r="4897">
      <c r="A4897" s="35"/>
      <c r="B4897" s="55" t="s">
        <v>4932</v>
      </c>
      <c r="C4897" s="56" t="n">
        <v>1.150895439416</v>
      </c>
      <c r="D4897" s="56" t="n">
        <v>1.06576464796</v>
      </c>
      <c r="E4897" s="56" t="n">
        <v>0.079877664941</v>
      </c>
      <c r="F4897" s="57" t="n">
        <v>-0.00006116753</v>
      </c>
      <c r="G4897" s="57" t="n">
        <v>-0.00006116753</v>
      </c>
      <c r="H4897" s="35"/>
      <c r="I4897" s="35"/>
      <c r="J4897" s="35"/>
    </row>
    <row r="4898">
      <c r="A4898" s="35"/>
      <c r="B4898" s="55" t="s">
        <v>4933</v>
      </c>
      <c r="C4898" s="56" t="n">
        <v>1.154033840235</v>
      </c>
      <c r="D4898" s="56" t="n">
        <v>1.065655924089</v>
      </c>
      <c r="E4898" s="56" t="n">
        <v>0.082932881194</v>
      </c>
      <c r="F4898" s="57" t="n">
        <v>0.001466440597</v>
      </c>
      <c r="G4898" s="57" t="n">
        <v>0.001466440597</v>
      </c>
      <c r="H4898" s="35"/>
      <c r="I4898" s="35"/>
      <c r="J4898" s="35"/>
    </row>
    <row r="4899">
      <c r="A4899" s="35"/>
      <c r="B4899" s="55" t="s">
        <v>4934</v>
      </c>
      <c r="C4899" s="56" t="n">
        <v>1.151482180285</v>
      </c>
      <c r="D4899" s="56" t="n">
        <v>1.065542908851</v>
      </c>
      <c r="E4899" s="56" t="n">
        <v>0.080653036795</v>
      </c>
      <c r="F4899" s="57" t="n">
        <v>0.000326518397</v>
      </c>
      <c r="G4899" s="57" t="n">
        <v>0.000326518397</v>
      </c>
      <c r="H4899" s="35"/>
      <c r="I4899" s="35"/>
      <c r="J4899" s="35"/>
    </row>
    <row r="4900">
      <c r="A4900" s="35"/>
      <c r="B4900" s="55" t="s">
        <v>4935</v>
      </c>
      <c r="C4900" s="56" t="n">
        <v>1.156299504849</v>
      </c>
      <c r="D4900" s="56" t="n">
        <v>1.073449862631</v>
      </c>
      <c r="E4900" s="56" t="n">
        <v>0.077180728325</v>
      </c>
      <c r="F4900" s="57" t="n">
        <v>-0.001409635837</v>
      </c>
      <c r="G4900" s="57" t="n">
        <v>-0.001409635837</v>
      </c>
      <c r="H4900" s="35"/>
      <c r="I4900" s="35"/>
      <c r="J4900" s="35"/>
    </row>
    <row r="4901">
      <c r="A4901" s="35"/>
      <c r="B4901" s="55" t="s">
        <v>4936</v>
      </c>
      <c r="C4901" s="56" t="n">
        <v>1.160986900353</v>
      </c>
      <c r="D4901" s="56" t="n">
        <v>1.078388643522</v>
      </c>
      <c r="E4901" s="56" t="n">
        <v>0.076594145652</v>
      </c>
      <c r="F4901" s="57" t="n">
        <v>-0.001702927174</v>
      </c>
      <c r="G4901" s="57" t="n">
        <v>-0.001702927174</v>
      </c>
      <c r="H4901" s="35"/>
      <c r="I4901" s="35"/>
      <c r="J4901" s="35"/>
    </row>
    <row r="4902">
      <c r="A4902" s="35"/>
      <c r="B4902" s="55" t="s">
        <v>4937</v>
      </c>
      <c r="C4902" s="56" t="n">
        <v>1.167834749099</v>
      </c>
      <c r="D4902" s="56" t="n">
        <v>1.084574685226</v>
      </c>
      <c r="E4902" s="56" t="n">
        <v>0.07676747854</v>
      </c>
      <c r="F4902" s="57" t="n">
        <v>-0.00161626073</v>
      </c>
      <c r="G4902" s="57" t="n">
        <v>-0.00161626073</v>
      </c>
      <c r="H4902" s="35"/>
      <c r="I4902" s="35"/>
      <c r="J4902" s="35"/>
    </row>
    <row r="4903">
      <c r="A4903" s="35"/>
      <c r="B4903" s="55" t="s">
        <v>4938</v>
      </c>
      <c r="C4903" s="56" t="n">
        <v>1.163963286865</v>
      </c>
      <c r="D4903" s="56" t="n">
        <v>1.080659856187</v>
      </c>
      <c r="E4903" s="56" t="n">
        <v>0.077085708516</v>
      </c>
      <c r="F4903" s="57" t="n">
        <v>-0.001457145742</v>
      </c>
      <c r="G4903" s="57" t="n">
        <v>-0.001457145742</v>
      </c>
      <c r="H4903" s="35"/>
      <c r="I4903" s="35"/>
      <c r="J4903" s="35"/>
    </row>
    <row r="4904">
      <c r="A4904" s="35"/>
      <c r="B4904" s="55" t="s">
        <v>4939</v>
      </c>
      <c r="C4904" s="56" t="n">
        <v>1.146314786255</v>
      </c>
      <c r="D4904" s="56" t="n">
        <v>1.066181183345</v>
      </c>
      <c r="E4904" s="56" t="n">
        <v>0.075159460852</v>
      </c>
      <c r="F4904" s="57" t="n">
        <v>-0.002420269574</v>
      </c>
      <c r="G4904" s="57" t="n">
        <v>-0.002420269574</v>
      </c>
      <c r="H4904" s="35"/>
      <c r="I4904" s="35"/>
      <c r="J4904" s="35"/>
    </row>
    <row r="4905">
      <c r="A4905" s="35"/>
      <c r="B4905" s="55" t="s">
        <v>4940</v>
      </c>
      <c r="C4905" s="56" t="n">
        <v>1.142606487033</v>
      </c>
      <c r="D4905" s="56" t="n">
        <v>1.066078841579</v>
      </c>
      <c r="E4905" s="56" t="n">
        <v>0.071784226897</v>
      </c>
      <c r="F4905" s="57" t="n">
        <v>-0.004107886552</v>
      </c>
      <c r="G4905" s="57" t="n">
        <v>-0.004107886552</v>
      </c>
      <c r="H4905" s="35"/>
      <c r="I4905" s="35"/>
      <c r="J4905" s="35"/>
    </row>
    <row r="4906">
      <c r="A4906" s="35"/>
      <c r="B4906" s="55" t="s">
        <v>4941</v>
      </c>
      <c r="C4906" s="56" t="n">
        <v>1.139370053237</v>
      </c>
      <c r="D4906" s="56" t="n">
        <v>1.06598098014</v>
      </c>
      <c r="E4906" s="56" t="n">
        <v>0.068846512709</v>
      </c>
      <c r="F4906" s="57" t="n">
        <v>-0.005576743645</v>
      </c>
      <c r="G4906" s="57" t="n">
        <v>-0.005576743645</v>
      </c>
      <c r="H4906" s="35"/>
      <c r="I4906" s="35"/>
      <c r="J4906" s="35"/>
    </row>
    <row r="4907">
      <c r="A4907" s="35"/>
      <c r="B4907" s="55" t="s">
        <v>4942</v>
      </c>
      <c r="C4907" s="56" t="n">
        <v>1.138192695214</v>
      </c>
      <c r="D4907" s="56" t="n">
        <v>1.064194840628</v>
      </c>
      <c r="E4907" s="56" t="n">
        <v>0.069534122664</v>
      </c>
      <c r="F4907" s="57" t="n">
        <v>-0.005232938668</v>
      </c>
      <c r="G4907" s="57" t="n">
        <v>-0.005232938668</v>
      </c>
      <c r="H4907" s="35"/>
      <c r="I4907" s="35"/>
      <c r="J4907" s="35"/>
    </row>
    <row r="4908">
      <c r="A4908" s="35"/>
      <c r="B4908" s="55" t="s">
        <v>4943</v>
      </c>
      <c r="C4908" s="56" t="n">
        <v>1.144255702244</v>
      </c>
      <c r="D4908" s="56" t="n">
        <v>1.06869022748</v>
      </c>
      <c r="E4908" s="56" t="n">
        <v>0.070708492341</v>
      </c>
      <c r="F4908" s="57" t="n">
        <v>-0.00464575383</v>
      </c>
      <c r="G4908" s="57" t="n">
        <v>-0.00464575383</v>
      </c>
      <c r="H4908" s="35"/>
      <c r="I4908" s="35"/>
      <c r="J4908" s="35"/>
    </row>
    <row r="4909">
      <c r="A4909" s="35"/>
      <c r="B4909" s="55" t="s">
        <v>4944</v>
      </c>
      <c r="C4909" s="56" t="n">
        <v>1.142458958202</v>
      </c>
      <c r="D4909" s="56" t="n">
        <v>1.067263638924</v>
      </c>
      <c r="E4909" s="56" t="n">
        <v>0.070456180212</v>
      </c>
      <c r="F4909" s="57" t="n">
        <v>-0.004771909894</v>
      </c>
      <c r="G4909" s="57" t="n">
        <v>-0.004771909894</v>
      </c>
      <c r="H4909" s="35"/>
      <c r="I4909" s="35"/>
      <c r="J4909" s="35"/>
    </row>
    <row r="4910">
      <c r="A4910" s="35"/>
      <c r="B4910" s="55" t="s">
        <v>4945</v>
      </c>
      <c r="C4910" s="56" t="n">
        <v>1.144868808431</v>
      </c>
      <c r="D4910" s="56" t="n">
        <v>1.069479876185</v>
      </c>
      <c r="E4910" s="56" t="n">
        <v>0.070491211592</v>
      </c>
      <c r="F4910" s="57" t="n">
        <v>-0.004754394204</v>
      </c>
      <c r="G4910" s="57" t="n">
        <v>-0.004754394204</v>
      </c>
      <c r="H4910" s="35"/>
      <c r="I4910" s="35"/>
      <c r="J4910" s="35"/>
    </row>
    <row r="4911">
      <c r="A4911" s="35"/>
      <c r="B4911" s="55" t="s">
        <v>4946</v>
      </c>
      <c r="C4911" s="56" t="n">
        <v>1.167485182989</v>
      </c>
      <c r="D4911" s="56" t="n">
        <v>1.090650818168</v>
      </c>
      <c r="E4911" s="56" t="n">
        <v>0.070448179694</v>
      </c>
      <c r="F4911" s="57" t="n">
        <v>-0.004775910153</v>
      </c>
      <c r="G4911" s="57" t="n">
        <v>-0.004775910153</v>
      </c>
      <c r="H4911" s="35"/>
      <c r="I4911" s="35"/>
      <c r="J4911" s="35"/>
    </row>
    <row r="4912">
      <c r="A4912" s="35"/>
      <c r="B4912" s="55" t="s">
        <v>4947</v>
      </c>
      <c r="C4912" s="56" t="n">
        <v>1.156896510204</v>
      </c>
      <c r="D4912" s="56" t="n">
        <v>1.090552689988</v>
      </c>
      <c r="E4912" s="56" t="n">
        <v>0.060835043391</v>
      </c>
      <c r="F4912" s="57" t="n">
        <v>-0.009582478304</v>
      </c>
      <c r="G4912" s="57" t="n">
        <v>-0.009582478304</v>
      </c>
      <c r="H4912" s="35"/>
      <c r="I4912" s="35"/>
      <c r="J4912" s="35"/>
    </row>
    <row r="4913">
      <c r="A4913" s="35"/>
      <c r="B4913" s="55" t="s">
        <v>4948</v>
      </c>
      <c r="C4913" s="56" t="n">
        <v>1.154154268918</v>
      </c>
      <c r="D4913" s="56" t="n">
        <v>1.090467851343</v>
      </c>
      <c r="E4913" s="56" t="n">
        <v>0.058402838283</v>
      </c>
      <c r="F4913" s="57" t="n">
        <v>-0.010798580858</v>
      </c>
      <c r="G4913" s="57" t="n">
        <v>-0.010798580858</v>
      </c>
      <c r="H4913" s="35"/>
      <c r="I4913" s="35"/>
      <c r="J4913" s="35"/>
    </row>
    <row r="4914">
      <c r="A4914" s="35"/>
      <c r="B4914" s="55" t="s">
        <v>4949</v>
      </c>
      <c r="C4914" s="56" t="n">
        <v>1.150218864769</v>
      </c>
      <c r="D4914" s="56" t="n">
        <v>1.086281208707</v>
      </c>
      <c r="E4914" s="56" t="n">
        <v>0.058859212099</v>
      </c>
      <c r="F4914" s="57" t="n">
        <v>-0.01057039395</v>
      </c>
      <c r="G4914" s="57" t="n">
        <v>-0.01057039395</v>
      </c>
      <c r="H4914" s="35"/>
      <c r="I4914" s="35"/>
      <c r="J4914" s="35"/>
    </row>
    <row r="4915">
      <c r="A4915" s="35"/>
      <c r="B4915" s="55" t="s">
        <v>4950</v>
      </c>
      <c r="C4915" s="56" t="n">
        <v>1.152890060349</v>
      </c>
      <c r="D4915" s="56" t="n">
        <v>1.085009630329</v>
      </c>
      <c r="E4915" s="56" t="n">
        <v>0.06256205302</v>
      </c>
      <c r="F4915" s="57" t="n">
        <v>-0.00871897349</v>
      </c>
      <c r="G4915" s="57" t="n">
        <v>-0.00871897349</v>
      </c>
      <c r="H4915" s="35"/>
      <c r="I4915" s="35"/>
      <c r="J4915" s="35"/>
    </row>
    <row r="4916">
      <c r="A4916" s="35"/>
      <c r="B4916" s="55" t="s">
        <v>4951</v>
      </c>
      <c r="C4916" s="56" t="n">
        <v>1.130349616977</v>
      </c>
      <c r="D4916" s="56" t="n">
        <v>1.063221903811</v>
      </c>
      <c r="E4916" s="56" t="n">
        <v>0.063136127017</v>
      </c>
      <c r="F4916" s="57" t="n">
        <v>-0.008431936492</v>
      </c>
      <c r="G4916" s="57" t="n">
        <v>-0.008431936492</v>
      </c>
      <c r="H4916" s="35"/>
      <c r="I4916" s="35"/>
      <c r="J4916" s="35"/>
    </row>
    <row r="4917">
      <c r="A4917" s="35"/>
      <c r="B4917" s="55" t="s">
        <v>4952</v>
      </c>
      <c r="C4917" s="56" t="n">
        <v>1.13641787452</v>
      </c>
      <c r="D4917" s="56" t="n">
        <v>1.068854906415</v>
      </c>
      <c r="E4917" s="56" t="n">
        <v>0.063210607632</v>
      </c>
      <c r="F4917" s="57" t="n">
        <v>-0.008394696184</v>
      </c>
      <c r="G4917" s="57" t="n">
        <v>-0.008394696184</v>
      </c>
      <c r="H4917" s="35"/>
      <c r="I4917" s="35"/>
      <c r="J4917" s="35"/>
    </row>
    <row r="4918">
      <c r="A4918" s="35"/>
      <c r="B4918" s="55" t="s">
        <v>4953</v>
      </c>
      <c r="C4918" s="56" t="n">
        <v>1.122791129357</v>
      </c>
      <c r="D4918" s="56" t="n">
        <v>1.063589078544</v>
      </c>
      <c r="E4918" s="56" t="n">
        <v>0.05566252231</v>
      </c>
      <c r="F4918" s="57" t="n">
        <v>-0.012168738845</v>
      </c>
      <c r="G4918" s="57" t="n">
        <v>-0.012168738845</v>
      </c>
      <c r="H4918" s="35"/>
      <c r="I4918" s="35"/>
      <c r="J4918" s="35"/>
    </row>
    <row r="4919">
      <c r="A4919" s="35"/>
      <c r="B4919" s="55" t="s">
        <v>4954</v>
      </c>
      <c r="C4919" s="56" t="n">
        <v>1.117104077478</v>
      </c>
      <c r="D4919" s="56" t="n">
        <v>1.063513469284</v>
      </c>
      <c r="E4919" s="56" t="n">
        <v>0.050390154655</v>
      </c>
      <c r="F4919" s="57" t="n">
        <v>-0.014804922673</v>
      </c>
      <c r="G4919" s="57" t="n">
        <v>-0.014804922673</v>
      </c>
      <c r="H4919" s="35"/>
      <c r="I4919" s="35"/>
      <c r="J4919" s="35"/>
    </row>
    <row r="4920">
      <c r="A4920" s="35"/>
      <c r="B4920" s="55" t="s">
        <v>4955</v>
      </c>
      <c r="C4920" s="56" t="n">
        <v>1.115126437017</v>
      </c>
      <c r="D4920" s="56" t="n">
        <v>1.063444939094</v>
      </c>
      <c r="E4920" s="56" t="n">
        <v>0.048598188795</v>
      </c>
      <c r="F4920" s="57" t="n">
        <v>-0.015700905603</v>
      </c>
      <c r="G4920" s="57" t="n">
        <v>-0.015700905603</v>
      </c>
      <c r="H4920" s="35"/>
      <c r="I4920" s="35"/>
      <c r="J4920" s="35"/>
    </row>
    <row r="4921">
      <c r="A4921" s="35"/>
      <c r="B4921" s="55" t="s">
        <v>4956</v>
      </c>
      <c r="C4921" s="56" t="n">
        <v>1.131078427586</v>
      </c>
      <c r="D4921" s="56" t="n">
        <v>1.080397268635</v>
      </c>
      <c r="E4921" s="56" t="n">
        <v>0.046909743686</v>
      </c>
      <c r="F4921" s="57" t="n">
        <v>-0.016545128157</v>
      </c>
      <c r="G4921" s="57" t="n">
        <v>-0.016545128157</v>
      </c>
      <c r="H4921" s="35"/>
      <c r="I4921" s="35"/>
      <c r="J4921" s="35"/>
    </row>
    <row r="4922">
      <c r="A4922" s="35"/>
      <c r="B4922" s="55" t="s">
        <v>4957</v>
      </c>
      <c r="C4922" s="56" t="n">
        <v>1.103265641797</v>
      </c>
      <c r="D4922" s="56" t="n">
        <v>1.075786073249</v>
      </c>
      <c r="E4922" s="56" t="n">
        <v>0.025543710995</v>
      </c>
      <c r="F4922" s="57" t="n">
        <v>-0.027228144502</v>
      </c>
      <c r="G4922" s="57" t="n">
        <v>-0.027228144502</v>
      </c>
      <c r="H4922" s="35"/>
      <c r="I4922" s="35"/>
      <c r="J4922" s="35"/>
    </row>
    <row r="4923">
      <c r="A4923" s="35"/>
      <c r="B4923" s="55" t="s">
        <v>4958</v>
      </c>
      <c r="C4923" s="56" t="n">
        <v>1.087393066183</v>
      </c>
      <c r="D4923" s="56" t="n">
        <v>1.060199773173</v>
      </c>
      <c r="E4923" s="56" t="n">
        <v>0.025649216024</v>
      </c>
      <c r="F4923" s="57" t="n">
        <v>-0.027175391988</v>
      </c>
      <c r="G4923" s="57" t="n">
        <v>-0.027175391988</v>
      </c>
      <c r="H4923" s="35"/>
      <c r="I4923" s="35"/>
      <c r="J4923" s="35"/>
    </row>
    <row r="4924">
      <c r="A4924" s="35"/>
      <c r="B4924" s="55" t="s">
        <v>4959</v>
      </c>
      <c r="C4924" s="56" t="n">
        <v>1.086927071557</v>
      </c>
      <c r="D4924" s="56" t="n">
        <v>1.059658160382</v>
      </c>
      <c r="E4924" s="56" t="n">
        <v>0.025733686763</v>
      </c>
      <c r="F4924" s="57" t="n">
        <v>-0.027133156619</v>
      </c>
      <c r="G4924" s="57" t="n">
        <v>-0.027133156619</v>
      </c>
      <c r="H4924" s="35"/>
      <c r="I4924" s="35"/>
      <c r="J4924" s="35"/>
    </row>
    <row r="4925">
      <c r="A4925" s="35"/>
      <c r="B4925" s="55" t="s">
        <v>4960</v>
      </c>
      <c r="C4925" s="56" t="n">
        <v>1.086847295976</v>
      </c>
      <c r="D4925" s="56" t="n">
        <v>1.054688996738</v>
      </c>
      <c r="E4925" s="56" t="n">
        <v>0.0304907886</v>
      </c>
      <c r="F4925" s="57" t="n">
        <v>-0.0247546057</v>
      </c>
      <c r="G4925" s="57" t="n">
        <v>-0.0247546057</v>
      </c>
      <c r="H4925" s="35"/>
      <c r="I4925" s="35"/>
      <c r="J4925" s="35"/>
    </row>
    <row r="4926">
      <c r="A4926" s="35"/>
      <c r="B4926" s="55" t="s">
        <v>4961</v>
      </c>
      <c r="C4926" s="56" t="n">
        <v>1.091077613594</v>
      </c>
      <c r="D4926" s="56" t="n">
        <v>1.054647926113</v>
      </c>
      <c r="E4926" s="56" t="n">
        <v>0.034542036806</v>
      </c>
      <c r="F4926" s="57" t="n">
        <v>-0.022728981597</v>
      </c>
      <c r="G4926" s="57" t="n">
        <v>-0.022728981597</v>
      </c>
      <c r="H4926" s="35"/>
      <c r="I4926" s="35"/>
      <c r="J4926" s="35"/>
    </row>
    <row r="4927">
      <c r="A4927" s="35"/>
      <c r="B4927" s="55" t="s">
        <v>4962</v>
      </c>
      <c r="C4927" s="56" t="n">
        <v>1.102573815295</v>
      </c>
      <c r="D4927" s="56" t="n">
        <v>1.054601340835</v>
      </c>
      <c r="E4927" s="56" t="n">
        <v>0.045488728871</v>
      </c>
      <c r="F4927" s="57" t="n">
        <v>-0.017255635565</v>
      </c>
      <c r="G4927" s="57" t="n">
        <v>-0.017255635565</v>
      </c>
      <c r="H4927" s="35"/>
      <c r="I4927" s="35"/>
      <c r="J4927" s="35"/>
    </row>
    <row r="4928">
      <c r="A4928" s="35"/>
      <c r="B4928" s="55" t="s">
        <v>4963</v>
      </c>
      <c r="C4928" s="56" t="n">
        <v>1.118088514508</v>
      </c>
      <c r="D4928" s="56" t="n">
        <v>1.069544751079</v>
      </c>
      <c r="E4928" s="56" t="n">
        <v>0.045387313977</v>
      </c>
      <c r="F4928" s="57" t="n">
        <v>-0.017306343011</v>
      </c>
      <c r="G4928" s="57" t="n">
        <v>-0.017306343011</v>
      </c>
      <c r="H4928" s="35"/>
      <c r="I4928" s="35"/>
      <c r="J4928" s="35"/>
    </row>
    <row r="4929">
      <c r="A4929" s="35"/>
      <c r="B4929" s="55" t="s">
        <v>4964</v>
      </c>
      <c r="C4929" s="56" t="n">
        <v>1.123731498171</v>
      </c>
      <c r="D4929" s="56" t="n">
        <v>1.073452906943</v>
      </c>
      <c r="E4929" s="56" t="n">
        <v>0.046838190015</v>
      </c>
      <c r="F4929" s="57" t="n">
        <v>-0.016580904992</v>
      </c>
      <c r="G4929" s="57" t="n">
        <v>-0.016580904992</v>
      </c>
      <c r="H4929" s="35"/>
      <c r="I4929" s="35"/>
      <c r="J4929" s="35"/>
    </row>
    <row r="4930">
      <c r="A4930" s="35"/>
      <c r="B4930" s="55" t="s">
        <v>4965</v>
      </c>
      <c r="C4930" s="56" t="n">
        <v>1.120578508504</v>
      </c>
      <c r="D4930" s="56" t="n">
        <v>1.070490885568</v>
      </c>
      <c r="E4930" s="56" t="n">
        <v>0.046789396912</v>
      </c>
      <c r="F4930" s="57" t="n">
        <v>-0.016605301544</v>
      </c>
      <c r="G4930" s="57" t="n">
        <v>-0.016605301544</v>
      </c>
      <c r="H4930" s="35"/>
      <c r="I4930" s="35"/>
      <c r="J4930" s="35"/>
    </row>
    <row r="4931">
      <c r="A4931" s="35"/>
      <c r="B4931" s="55" t="s">
        <v>4966</v>
      </c>
      <c r="C4931" s="56" t="n">
        <v>1.127439778466</v>
      </c>
      <c r="D4931" s="56" t="n">
        <v>1.076925525567</v>
      </c>
      <c r="E4931" s="56" t="n">
        <v>0.046905985325</v>
      </c>
      <c r="F4931" s="57" t="n">
        <v>-0.016547007337</v>
      </c>
      <c r="G4931" s="57" t="n">
        <v>-0.016547007337</v>
      </c>
      <c r="H4931" s="35"/>
      <c r="I4931" s="35"/>
      <c r="J4931" s="35"/>
    </row>
    <row r="4932">
      <c r="A4932" s="35"/>
      <c r="B4932" s="55" t="s">
        <v>4967</v>
      </c>
      <c r="C4932" s="56" t="n">
        <v>1.127100363605</v>
      </c>
      <c r="D4932" s="56" t="n">
        <v>1.075795750984</v>
      </c>
      <c r="E4932" s="56" t="n">
        <v>0.047689919368</v>
      </c>
      <c r="F4932" s="57" t="n">
        <v>-0.016155040316</v>
      </c>
      <c r="G4932" s="57" t="n">
        <v>-0.016155040316</v>
      </c>
      <c r="H4932" s="35"/>
      <c r="I4932" s="35"/>
      <c r="J4932" s="35"/>
    </row>
    <row r="4933">
      <c r="A4933" s="35"/>
      <c r="B4933" s="55" t="s">
        <v>4968</v>
      </c>
      <c r="C4933" s="56" t="n">
        <v>1.13468702901</v>
      </c>
      <c r="D4933" s="56" t="n">
        <v>1.075730227852</v>
      </c>
      <c r="E4933" s="56" t="n">
        <v>0.054806307038</v>
      </c>
      <c r="F4933" s="57" t="n">
        <v>-0.012596846481</v>
      </c>
      <c r="G4933" s="57" t="n">
        <v>-0.012596846481</v>
      </c>
      <c r="H4933" s="35"/>
      <c r="I4933" s="35"/>
      <c r="J4933" s="35"/>
    </row>
    <row r="4934">
      <c r="A4934" s="35"/>
      <c r="B4934" s="55" t="s">
        <v>4969</v>
      </c>
      <c r="C4934" s="56" t="n">
        <v>1.154368439981</v>
      </c>
      <c r="D4934" s="56" t="n">
        <v>1.075654835523</v>
      </c>
      <c r="E4934" s="56" t="n">
        <v>0.073177381682</v>
      </c>
      <c r="F4934" s="57" t="n">
        <v>-0.003411309159</v>
      </c>
      <c r="G4934" s="57" t="n">
        <v>-0.003411309159</v>
      </c>
      <c r="H4934" s="35"/>
      <c r="I4934" s="35"/>
      <c r="J4934" s="35"/>
    </row>
    <row r="4935">
      <c r="A4935" s="35"/>
      <c r="B4935" s="55" t="s">
        <v>4970</v>
      </c>
      <c r="C4935" s="56" t="n">
        <v>1.167821693727</v>
      </c>
      <c r="D4935" s="56" t="n">
        <v>1.094972359066</v>
      </c>
      <c r="E4935" s="56" t="n">
        <v>0.066530752176</v>
      </c>
      <c r="F4935" s="57" t="n">
        <v>-0.006734623912</v>
      </c>
      <c r="G4935" s="57" t="n">
        <v>-0.006734623912</v>
      </c>
      <c r="H4935" s="35"/>
      <c r="I4935" s="35"/>
      <c r="J4935" s="35"/>
    </row>
    <row r="4936">
      <c r="A4936" s="35"/>
      <c r="B4936" s="55" t="s">
        <v>4971</v>
      </c>
      <c r="C4936" s="56" t="n">
        <v>1.174923919471</v>
      </c>
      <c r="D4936" s="56" t="n">
        <v>1.098156956561</v>
      </c>
      <c r="E4936" s="56" t="n">
        <v>0.06990527397</v>
      </c>
      <c r="F4936" s="57" t="n">
        <v>-0.005047363015</v>
      </c>
      <c r="G4936" s="57" t="n">
        <v>-0.005047363015</v>
      </c>
      <c r="H4936" s="35"/>
      <c r="I4936" s="35"/>
      <c r="J4936" s="35"/>
    </row>
    <row r="4937">
      <c r="A4937" s="35"/>
      <c r="B4937" s="55" t="s">
        <v>4972</v>
      </c>
      <c r="C4937" s="56" t="n">
        <v>1.184818265097</v>
      </c>
      <c r="D4937" s="56" t="n">
        <v>1.106842414628</v>
      </c>
      <c r="E4937" s="56" t="n">
        <v>0.070448917966</v>
      </c>
      <c r="F4937" s="57" t="n">
        <v>-0.004775541017</v>
      </c>
      <c r="G4937" s="57" t="n">
        <v>-0.004775541017</v>
      </c>
      <c r="H4937" s="35"/>
      <c r="I4937" s="35"/>
      <c r="J4937" s="35"/>
    </row>
    <row r="4938">
      <c r="A4938" s="35"/>
      <c r="B4938" s="55" t="s">
        <v>4973</v>
      </c>
      <c r="C4938" s="56" t="n">
        <v>1.19708983246</v>
      </c>
      <c r="D4938" s="56" t="n">
        <v>1.118403924307</v>
      </c>
      <c r="E4938" s="56" t="n">
        <v>0.070355536531</v>
      </c>
      <c r="F4938" s="57" t="n">
        <v>-0.004822231735</v>
      </c>
      <c r="G4938" s="57" t="n">
        <v>-0.004822231735</v>
      </c>
      <c r="H4938" s="35"/>
      <c r="I4938" s="35"/>
      <c r="J4938" s="35"/>
    </row>
    <row r="4939">
      <c r="A4939" s="35"/>
      <c r="B4939" s="55" t="s">
        <v>4974</v>
      </c>
      <c r="C4939" s="56" t="n">
        <v>1.189473543367</v>
      </c>
      <c r="D4939" s="56" t="n">
        <v>1.1093606293</v>
      </c>
      <c r="E4939" s="56" t="n">
        <v>0.072215393219</v>
      </c>
      <c r="F4939" s="57" t="n">
        <v>-0.003892303391</v>
      </c>
      <c r="G4939" s="57" t="n">
        <v>-0.003892303391</v>
      </c>
      <c r="H4939" s="35"/>
      <c r="I4939" s="35"/>
      <c r="J4939" s="35"/>
    </row>
    <row r="4940">
      <c r="A4940" s="35"/>
      <c r="B4940" s="55" t="s">
        <v>4975</v>
      </c>
      <c r="C4940" s="56" t="n">
        <v>1.175941835827</v>
      </c>
      <c r="D4940" s="56" t="n">
        <v>1.109258313956</v>
      </c>
      <c r="E4940" s="56" t="n">
        <v>0.060115413184</v>
      </c>
      <c r="F4940" s="57" t="n">
        <v>-0.009942293408</v>
      </c>
      <c r="G4940" s="57" t="n">
        <v>-0.009942293408</v>
      </c>
      <c r="H4940" s="35"/>
      <c r="I4940" s="35"/>
      <c r="J4940" s="35"/>
    </row>
    <row r="4941">
      <c r="A4941" s="35"/>
      <c r="B4941" s="55" t="s">
        <v>4976</v>
      </c>
      <c r="C4941" s="56" t="n">
        <v>1.181595127433</v>
      </c>
      <c r="D4941" s="56" t="n">
        <v>1.109173040911</v>
      </c>
      <c r="E4941" s="56" t="n">
        <v>0.065293767385</v>
      </c>
      <c r="F4941" s="57" t="n">
        <v>-0.007353116308</v>
      </c>
      <c r="G4941" s="57" t="n">
        <v>-0.007353116308</v>
      </c>
      <c r="H4941" s="35"/>
      <c r="I4941" s="35"/>
      <c r="J4941" s="35"/>
    </row>
    <row r="4942">
      <c r="A4942" s="35"/>
      <c r="B4942" s="55" t="s">
        <v>4977</v>
      </c>
      <c r="C4942" s="56" t="n">
        <v>1.183769162958</v>
      </c>
      <c r="D4942" s="56" t="n">
        <v>1.115880726553</v>
      </c>
      <c r="E4942" s="56" t="n">
        <v>0.060838434422</v>
      </c>
      <c r="F4942" s="57" t="n">
        <v>-0.009580782789</v>
      </c>
      <c r="G4942" s="57" t="n">
        <v>-0.009580782789</v>
      </c>
      <c r="H4942" s="35"/>
      <c r="I4942" s="35"/>
      <c r="J4942" s="35"/>
    </row>
    <row r="4943">
      <c r="A4943" s="35"/>
      <c r="B4943" s="55" t="s">
        <v>4978</v>
      </c>
      <c r="C4943" s="56" t="n">
        <v>1.162367162323</v>
      </c>
      <c r="D4943" s="56" t="n">
        <v>1.094453735949</v>
      </c>
      <c r="E4943" s="56" t="n">
        <v>0.062052350084</v>
      </c>
      <c r="F4943" s="57" t="n">
        <v>-0.008973824958</v>
      </c>
      <c r="G4943" s="57" t="n">
        <v>-0.008973824958</v>
      </c>
      <c r="H4943" s="35"/>
      <c r="I4943" s="35"/>
      <c r="J4943" s="35"/>
    </row>
    <row r="4944">
      <c r="A4944" s="35"/>
      <c r="B4944" s="55" t="s">
        <v>4979</v>
      </c>
      <c r="C4944" s="56" t="n">
        <v>1.178855649842</v>
      </c>
      <c r="D4944" s="56" t="n">
        <v>1.10938436864</v>
      </c>
      <c r="E4944" s="56" t="n">
        <v>0.062621471121</v>
      </c>
      <c r="F4944" s="57" t="n">
        <v>-0.00868926444</v>
      </c>
      <c r="G4944" s="57" t="n">
        <v>-0.00868926444</v>
      </c>
      <c r="H4944" s="35"/>
      <c r="I4944" s="35"/>
      <c r="J4944" s="35"/>
    </row>
    <row r="4945">
      <c r="A4945" s="35"/>
      <c r="B4945" s="55" t="s">
        <v>4980</v>
      </c>
      <c r="C4945" s="56" t="n">
        <v>1.153344447087</v>
      </c>
      <c r="D4945" s="56" t="n">
        <v>1.085266924753</v>
      </c>
      <c r="E4945" s="56" t="n">
        <v>0.062728828071</v>
      </c>
      <c r="F4945" s="57" t="n">
        <v>-0.008635585964</v>
      </c>
      <c r="G4945" s="57" t="n">
        <v>-0.008635585964</v>
      </c>
      <c r="H4945" s="35"/>
      <c r="I4945" s="35"/>
      <c r="J4945" s="35"/>
    </row>
    <row r="4946">
      <c r="A4946" s="35"/>
      <c r="B4946" s="55" t="s">
        <v>4981</v>
      </c>
      <c r="C4946" s="56" t="n">
        <v>1.152496711246</v>
      </c>
      <c r="D4946" s="56" t="n">
        <v>1.083274295159</v>
      </c>
      <c r="E4946" s="56" t="n">
        <v>0.063901097254</v>
      </c>
      <c r="F4946" s="57" t="n">
        <v>-0.008049451373</v>
      </c>
      <c r="G4946" s="57" t="n">
        <v>-0.008049451373</v>
      </c>
      <c r="H4946" s="35"/>
      <c r="I4946" s="35"/>
      <c r="J4946" s="35"/>
    </row>
    <row r="4947">
      <c r="A4947" s="35"/>
      <c r="B4947" s="55" t="s">
        <v>4982</v>
      </c>
      <c r="C4947" s="56" t="n">
        <v>1.150018006844</v>
      </c>
      <c r="D4947" s="56" t="n">
        <v>1.083185888497</v>
      </c>
      <c r="E4947" s="56" t="n">
        <v>0.061699583659</v>
      </c>
      <c r="F4947" s="57" t="n">
        <v>-0.00915020817</v>
      </c>
      <c r="G4947" s="57" t="n">
        <v>-0.00915020817</v>
      </c>
      <c r="H4947" s="35"/>
      <c r="I4947" s="35"/>
      <c r="J4947" s="35"/>
    </row>
    <row r="4948">
      <c r="A4948" s="35"/>
      <c r="B4948" s="55" t="s">
        <v>4983</v>
      </c>
      <c r="C4948" s="56" t="n">
        <v>1.150727094643</v>
      </c>
      <c r="D4948" s="56" t="n">
        <v>1.08310042543</v>
      </c>
      <c r="E4948" s="56" t="n">
        <v>0.062438041408</v>
      </c>
      <c r="F4948" s="57" t="n">
        <v>-0.008780979296</v>
      </c>
      <c r="G4948" s="57" t="n">
        <v>-0.008780979296</v>
      </c>
      <c r="H4948" s="35"/>
      <c r="I4948" s="35"/>
      <c r="J4948" s="35"/>
    </row>
    <row r="4949">
      <c r="A4949" s="35"/>
      <c r="B4949" s="55" t="s">
        <v>4984</v>
      </c>
      <c r="C4949" s="56" t="n">
        <v>1.154749332618</v>
      </c>
      <c r="D4949" s="56" t="n">
        <v>1.071593969998</v>
      </c>
      <c r="E4949" s="56" t="n">
        <v>0.077599692559</v>
      </c>
      <c r="F4949" s="57" t="n">
        <v>-0.001200153721</v>
      </c>
      <c r="G4949" s="57" t="n">
        <v>-0.001200153721</v>
      </c>
      <c r="H4949" s="35"/>
      <c r="I4949" s="35"/>
      <c r="J4949" s="35"/>
    </row>
    <row r="4950">
      <c r="A4950" s="35"/>
      <c r="B4950" s="55" t="s">
        <v>4985</v>
      </c>
      <c r="C4950" s="56" t="n">
        <v>1.154035864197</v>
      </c>
      <c r="D4950" s="56" t="n">
        <v>1.069693319073</v>
      </c>
      <c r="E4950" s="56" t="n">
        <v>0.078847407589</v>
      </c>
      <c r="F4950" s="57" t="n">
        <v>-0.000576296205</v>
      </c>
      <c r="G4950" s="57" t="n">
        <v>-0.000576296205</v>
      </c>
      <c r="H4950" s="35"/>
      <c r="I4950" s="35"/>
      <c r="J4950" s="35"/>
    </row>
    <row r="4951">
      <c r="A4951" s="35"/>
      <c r="B4951" s="55" t="s">
        <v>4986</v>
      </c>
      <c r="C4951" s="56" t="n">
        <v>1.150787972698</v>
      </c>
      <c r="D4951" s="56" t="n">
        <v>1.066127305729</v>
      </c>
      <c r="E4951" s="56" t="n">
        <v>0.079409528781</v>
      </c>
      <c r="F4951" s="57" t="n">
        <v>-0.000295235609</v>
      </c>
      <c r="G4951" s="57" t="n">
        <v>-0.000295235609</v>
      </c>
      <c r="H4951" s="35"/>
      <c r="I4951" s="35"/>
      <c r="J4951" s="35"/>
    </row>
    <row r="4952">
      <c r="A4952" s="35"/>
      <c r="B4952" s="55" t="s">
        <v>4987</v>
      </c>
      <c r="C4952" s="56" t="n">
        <v>1.148155498729</v>
      </c>
      <c r="D4952" s="56" t="n">
        <v>1.063832917761</v>
      </c>
      <c r="E4952" s="56" t="n">
        <v>0.079262992863</v>
      </c>
      <c r="F4952" s="57" t="n">
        <v>-0.000368503568</v>
      </c>
      <c r="G4952" s="57" t="n">
        <v>-0.000368503568</v>
      </c>
      <c r="H4952" s="35"/>
      <c r="I4952" s="35"/>
      <c r="J4952" s="35"/>
    </row>
    <row r="4953">
      <c r="A4953" s="35"/>
      <c r="B4953" s="55" t="s">
        <v>4988</v>
      </c>
      <c r="C4953" s="56" t="n">
        <v>1.15113761005</v>
      </c>
      <c r="D4953" s="56" t="n">
        <v>1.057842588151</v>
      </c>
      <c r="E4953" s="56" t="n">
        <v>0.088193671671</v>
      </c>
      <c r="F4953" s="57" t="n">
        <v>0.004096835836</v>
      </c>
      <c r="G4953" s="57" t="n">
        <v>0.004096835836</v>
      </c>
      <c r="H4953" s="35"/>
      <c r="I4953" s="35"/>
      <c r="J4953" s="35"/>
    </row>
    <row r="4954">
      <c r="A4954" s="35"/>
      <c r="B4954" s="55" t="s">
        <v>4989</v>
      </c>
      <c r="C4954" s="56" t="n">
        <v>1.150093889401</v>
      </c>
      <c r="D4954" s="56" t="n">
        <v>1.057723437421</v>
      </c>
      <c r="E4954" s="56" t="n">
        <v>0.087329493431</v>
      </c>
      <c r="F4954" s="57" t="n">
        <v>0.003664746716</v>
      </c>
      <c r="G4954" s="57" t="n">
        <v>0.003664746716</v>
      </c>
      <c r="H4954" s="35"/>
      <c r="I4954" s="35"/>
      <c r="J4954" s="35"/>
    </row>
    <row r="4955">
      <c r="A4955" s="35"/>
      <c r="B4955" s="55" t="s">
        <v>4990</v>
      </c>
      <c r="C4955" s="56" t="n">
        <v>1.143334385167</v>
      </c>
      <c r="D4955" s="56" t="n">
        <v>1.057605316638</v>
      </c>
      <c r="E4955" s="56" t="n">
        <v>0.081059604353</v>
      </c>
      <c r="F4955" s="57" t="n">
        <v>0.000529802177</v>
      </c>
      <c r="G4955" s="57" t="n">
        <v>0.000529802177</v>
      </c>
      <c r="H4955" s="35"/>
      <c r="I4955" s="35"/>
      <c r="J4955" s="35"/>
    </row>
    <row r="4956">
      <c r="A4956" s="35"/>
      <c r="B4956" s="55" t="s">
        <v>4991</v>
      </c>
      <c r="C4956" s="56" t="n">
        <v>1.144874996535</v>
      </c>
      <c r="D4956" s="56" t="n">
        <v>1.071181528731</v>
      </c>
      <c r="E4956" s="56" t="n">
        <v>0.068796432563</v>
      </c>
      <c r="F4956" s="57" t="n">
        <v>-0.005601783719</v>
      </c>
      <c r="G4956" s="57" t="n">
        <v>-0.005601783719</v>
      </c>
      <c r="H4956" s="35"/>
      <c r="I4956" s="35"/>
      <c r="J4956" s="35"/>
    </row>
    <row r="4957">
      <c r="A4957" s="35"/>
      <c r="B4957" s="55" t="s">
        <v>4992</v>
      </c>
      <c r="C4957" s="56" t="n">
        <v>1.131493971169</v>
      </c>
      <c r="D4957" s="56" t="n">
        <v>1.063644498162</v>
      </c>
      <c r="E4957" s="56" t="n">
        <v>0.063789614974</v>
      </c>
      <c r="F4957" s="57" t="n">
        <v>-0.008105192513</v>
      </c>
      <c r="G4957" s="57" t="n">
        <v>-0.008105192513</v>
      </c>
      <c r="H4957" s="35"/>
      <c r="I4957" s="35"/>
      <c r="J4957" s="35"/>
    </row>
    <row r="4958">
      <c r="A4958" s="35"/>
      <c r="B4958" s="55" t="s">
        <v>4993</v>
      </c>
      <c r="C4958" s="56" t="n">
        <v>1.130478797155</v>
      </c>
      <c r="D4958" s="56" t="n">
        <v>1.062602584522</v>
      </c>
      <c r="E4958" s="56" t="n">
        <v>0.063877326878</v>
      </c>
      <c r="F4958" s="57" t="n">
        <v>-0.008061336561</v>
      </c>
      <c r="G4958" s="57" t="n">
        <v>-0.008061336561</v>
      </c>
      <c r="H4958" s="35"/>
      <c r="I4958" s="35"/>
      <c r="J4958" s="35"/>
    </row>
    <row r="4959">
      <c r="A4959" s="35"/>
      <c r="B4959" s="55" t="s">
        <v>4994</v>
      </c>
      <c r="C4959" s="56" t="n">
        <v>1.150380317341</v>
      </c>
      <c r="D4959" s="56" t="n">
        <v>1.081039408919</v>
      </c>
      <c r="E4959" s="56" t="n">
        <v>0.064142812787</v>
      </c>
      <c r="F4959" s="57" t="n">
        <v>-0.007928593606</v>
      </c>
      <c r="G4959" s="57" t="n">
        <v>-0.007928593606</v>
      </c>
      <c r="H4959" s="35"/>
      <c r="I4959" s="35"/>
      <c r="J4959" s="35"/>
    </row>
    <row r="4960">
      <c r="A4960" s="35"/>
      <c r="B4960" s="55" t="s">
        <v>4995</v>
      </c>
      <c r="C4960" s="56" t="n">
        <v>1.147748193845</v>
      </c>
      <c r="D4960" s="56" t="n">
        <v>1.073393615132</v>
      </c>
      <c r="E4960" s="56" t="n">
        <v>0.069270561763</v>
      </c>
      <c r="F4960" s="57" t="n">
        <v>-0.005364719119</v>
      </c>
      <c r="G4960" s="57" t="n">
        <v>-0.005364719119</v>
      </c>
      <c r="H4960" s="35"/>
      <c r="I4960" s="35"/>
      <c r="J4960" s="35"/>
    </row>
    <row r="4961">
      <c r="A4961" s="35"/>
      <c r="B4961" s="55" t="s">
        <v>4996</v>
      </c>
      <c r="C4961" s="56" t="n">
        <v>1.142201099386</v>
      </c>
      <c r="D4961" s="56" t="n">
        <v>1.073298653984</v>
      </c>
      <c r="E4961" s="56" t="n">
        <v>0.064196899108</v>
      </c>
      <c r="F4961" s="57" t="n">
        <v>-0.007901550446</v>
      </c>
      <c r="G4961" s="57" t="n">
        <v>-0.007901550446</v>
      </c>
      <c r="H4961" s="35"/>
      <c r="I4961" s="35"/>
      <c r="J4961" s="35"/>
    </row>
    <row r="4962">
      <c r="A4962" s="35"/>
      <c r="B4962" s="55" t="s">
        <v>4997</v>
      </c>
      <c r="C4962" s="56" t="n">
        <v>1.149877031272</v>
      </c>
      <c r="D4962" s="56" t="n">
        <v>1.07321054344</v>
      </c>
      <c r="E4962" s="56" t="n">
        <v>0.071436577194</v>
      </c>
      <c r="F4962" s="57" t="n">
        <v>-0.004281711403</v>
      </c>
      <c r="G4962" s="57" t="n">
        <v>-0.004281711403</v>
      </c>
      <c r="H4962" s="35"/>
      <c r="I4962" s="35"/>
      <c r="J4962" s="35"/>
    </row>
    <row r="4963">
      <c r="A4963" s="35"/>
      <c r="B4963" s="55" t="s">
        <v>4998</v>
      </c>
      <c r="C4963" s="56" t="n">
        <v>1.166825252208</v>
      </c>
      <c r="D4963" s="56" t="n">
        <v>1.080968435048</v>
      </c>
      <c r="E4963" s="56" t="n">
        <v>0.079425831853</v>
      </c>
      <c r="F4963" s="57" t="n">
        <v>-0.000287084074</v>
      </c>
      <c r="G4963" s="57" t="n">
        <v>-0.000287084074</v>
      </c>
      <c r="H4963" s="35"/>
      <c r="I4963" s="35"/>
      <c r="J4963" s="35"/>
    </row>
    <row r="4964">
      <c r="A4964" s="35"/>
      <c r="B4964" s="55" t="s">
        <v>4999</v>
      </c>
      <c r="C4964" s="56" t="n">
        <v>1.176845161317</v>
      </c>
      <c r="D4964" s="56" t="n">
        <v>1.084563348744</v>
      </c>
      <c r="E4964" s="56" t="n">
        <v>0.085086604374</v>
      </c>
      <c r="F4964" s="57" t="n">
        <v>0.002543302187</v>
      </c>
      <c r="G4964" s="57" t="n">
        <v>0.002543302187</v>
      </c>
      <c r="H4964" s="35"/>
      <c r="I4964" s="35"/>
      <c r="J4964" s="35"/>
    </row>
    <row r="4965">
      <c r="A4965" s="35"/>
      <c r="B4965" s="55" t="s">
        <v>5000</v>
      </c>
      <c r="C4965" s="56" t="n">
        <v>1.187363989996</v>
      </c>
      <c r="D4965" s="56" t="n">
        <v>1.094166197316</v>
      </c>
      <c r="E4965" s="56" t="n">
        <v>0.085176998621</v>
      </c>
      <c r="F4965" s="57" t="n">
        <v>0.00258849931</v>
      </c>
      <c r="G4965" s="57" t="n">
        <v>0.00258849931</v>
      </c>
      <c r="H4965" s="35"/>
      <c r="I4965" s="35"/>
      <c r="J4965" s="35"/>
    </row>
    <row r="4966">
      <c r="A4966" s="35"/>
      <c r="B4966" s="55" t="s">
        <v>5001</v>
      </c>
      <c r="C4966" s="56" t="n">
        <v>1.186180252842</v>
      </c>
      <c r="D4966" s="56" t="n">
        <v>1.092900910346</v>
      </c>
      <c r="E4966" s="56" t="n">
        <v>0.085350228564</v>
      </c>
      <c r="F4966" s="57" t="n">
        <v>0.002675114282</v>
      </c>
      <c r="G4966" s="57" t="n">
        <v>0.002675114282</v>
      </c>
      <c r="H4966" s="35"/>
      <c r="I4966" s="35"/>
      <c r="J4966" s="35"/>
    </row>
    <row r="4967">
      <c r="A4967" s="35"/>
      <c r="B4967" s="55" t="s">
        <v>5002</v>
      </c>
      <c r="C4967" s="56" t="n">
        <v>1.201849427448</v>
      </c>
      <c r="D4967" s="56" t="n">
        <v>1.113085086563</v>
      </c>
      <c r="E4967" s="56" t="n">
        <v>0.079746231404</v>
      </c>
      <c r="F4967" s="57" t="n">
        <v>-0.000126884298</v>
      </c>
      <c r="G4967" s="57" t="n">
        <v>-0.000126884298</v>
      </c>
      <c r="H4967" s="35"/>
      <c r="I4967" s="35"/>
      <c r="J4967" s="35"/>
    </row>
    <row r="4968">
      <c r="A4968" s="35"/>
      <c r="B4968" s="55" t="s">
        <v>5003</v>
      </c>
      <c r="C4968" s="56" t="n">
        <v>1.19759905596</v>
      </c>
      <c r="D4968" s="56" t="n">
        <v>1.112971722143</v>
      </c>
      <c r="E4968" s="56" t="n">
        <v>0.076037272227</v>
      </c>
      <c r="F4968" s="57" t="n">
        <v>-0.001981363887</v>
      </c>
      <c r="G4968" s="57" t="n">
        <v>-0.001981363887</v>
      </c>
      <c r="H4968" s="35"/>
      <c r="I4968" s="35"/>
      <c r="J4968" s="35"/>
    </row>
    <row r="4969">
      <c r="A4969" s="35"/>
      <c r="B4969" s="55" t="s">
        <v>5004</v>
      </c>
      <c r="C4969" s="56" t="n">
        <v>1.195312315057</v>
      </c>
      <c r="D4969" s="56" t="n">
        <v>1.112863503046</v>
      </c>
      <c r="E4969" s="56" t="n">
        <v>0.074087084162</v>
      </c>
      <c r="F4969" s="57" t="n">
        <v>-0.002956457919</v>
      </c>
      <c r="G4969" s="57" t="n">
        <v>-0.002956457919</v>
      </c>
      <c r="H4969" s="35"/>
      <c r="I4969" s="35"/>
      <c r="J4969" s="35"/>
    </row>
    <row r="4970">
      <c r="A4970" s="35"/>
      <c r="B4970" s="55" t="s">
        <v>5005</v>
      </c>
      <c r="C4970" s="56" t="n">
        <v>1.207059340702</v>
      </c>
      <c r="D4970" s="56" t="n">
        <v>1.12267653679</v>
      </c>
      <c r="E4970" s="56" t="n">
        <v>0.075162169287</v>
      </c>
      <c r="F4970" s="57" t="n">
        <v>-0.002418915357</v>
      </c>
      <c r="G4970" s="57" t="n">
        <v>-0.002418915357</v>
      </c>
      <c r="H4970" s="35"/>
      <c r="I4970" s="35"/>
      <c r="J4970" s="35"/>
    </row>
    <row r="4971">
      <c r="A4971" s="35"/>
      <c r="B4971" s="55" t="s">
        <v>5006</v>
      </c>
      <c r="C4971" s="56" t="n">
        <v>1.183316396332</v>
      </c>
      <c r="D4971" s="56" t="n">
        <v>1.109582514661</v>
      </c>
      <c r="E4971" s="56" t="n">
        <v>0.066451913847</v>
      </c>
      <c r="F4971" s="57" t="n">
        <v>-0.006774043076</v>
      </c>
      <c r="G4971" s="57" t="n">
        <v>-0.006774043076</v>
      </c>
      <c r="H4971" s="35"/>
      <c r="I4971" s="35"/>
      <c r="J4971" s="35"/>
    </row>
    <row r="4972">
      <c r="A4972" s="35"/>
      <c r="B4972" s="55" t="s">
        <v>5007</v>
      </c>
      <c r="C4972" s="56" t="n">
        <v>1.160304233792</v>
      </c>
      <c r="D4972" s="56" t="n">
        <v>1.088212979791</v>
      </c>
      <c r="E4972" s="56" t="n">
        <v>0.066247375596</v>
      </c>
      <c r="F4972" s="57" t="n">
        <v>-0.006876312202</v>
      </c>
      <c r="G4972" s="57" t="n">
        <v>-0.006876312202</v>
      </c>
      <c r="H4972" s="35"/>
      <c r="I4972" s="35"/>
      <c r="J4972" s="35"/>
    </row>
    <row r="4973">
      <c r="A4973" s="35"/>
      <c r="B4973" s="55" t="s">
        <v>5008</v>
      </c>
      <c r="C4973" s="56" t="n">
        <v>1.155750305413</v>
      </c>
      <c r="D4973" s="56" t="n">
        <v>1.083864568718</v>
      </c>
      <c r="E4973" s="56" t="n">
        <v>0.066323541492</v>
      </c>
      <c r="F4973" s="57" t="n">
        <v>-0.006838229254</v>
      </c>
      <c r="G4973" s="57" t="n">
        <v>-0.006838229254</v>
      </c>
      <c r="H4973" s="35"/>
      <c r="I4973" s="35"/>
      <c r="J4973" s="35"/>
    </row>
    <row r="4974">
      <c r="A4974" s="35"/>
      <c r="B4974" s="55" t="s">
        <v>5009</v>
      </c>
      <c r="C4974" s="56" t="n">
        <v>1.162587938517</v>
      </c>
      <c r="D4974" s="56" t="n">
        <v>1.083291979707</v>
      </c>
      <c r="E4974" s="56" t="n">
        <v>0.073199063868</v>
      </c>
      <c r="F4974" s="57" t="n">
        <v>-0.003400468066</v>
      </c>
      <c r="G4974" s="57" t="n">
        <v>-0.003400468066</v>
      </c>
      <c r="H4974" s="35"/>
      <c r="I4974" s="35"/>
      <c r="J4974" s="35"/>
    </row>
    <row r="4975">
      <c r="A4975" s="35"/>
      <c r="B4975" s="55" t="s">
        <v>5010</v>
      </c>
      <c r="C4975" s="56" t="n">
        <v>1.157000394761</v>
      </c>
      <c r="D4975" s="56" t="n">
        <v>1.083190707729</v>
      </c>
      <c r="E4975" s="56" t="n">
        <v>0.068140989861</v>
      </c>
      <c r="F4975" s="57" t="n">
        <v>-0.00592950507</v>
      </c>
      <c r="G4975" s="57" t="n">
        <v>-0.00592950507</v>
      </c>
      <c r="H4975" s="35"/>
      <c r="I4975" s="35"/>
      <c r="J4975" s="35"/>
    </row>
    <row r="4976">
      <c r="A4976" s="35"/>
      <c r="B4976" s="55" t="s">
        <v>5011</v>
      </c>
      <c r="C4976" s="56" t="n">
        <v>1.172371015317</v>
      </c>
      <c r="D4976" s="56" t="n">
        <v>1.08309632194</v>
      </c>
      <c r="E4976" s="56" t="n">
        <v>0.082425442288</v>
      </c>
      <c r="F4976" s="57" t="n">
        <v>0.001212721144</v>
      </c>
      <c r="G4976" s="57" t="n">
        <v>0.001212721144</v>
      </c>
      <c r="H4976" s="35"/>
      <c r="I4976" s="35"/>
      <c r="J4976" s="35"/>
    </row>
    <row r="4977">
      <c r="A4977" s="35"/>
      <c r="B4977" s="55" t="s">
        <v>5012</v>
      </c>
      <c r="C4977" s="56" t="n">
        <v>1.191150892717</v>
      </c>
      <c r="D4977" s="56" t="n">
        <v>1.098224649687</v>
      </c>
      <c r="E4977" s="56" t="n">
        <v>0.08461496749</v>
      </c>
      <c r="F4977" s="57" t="n">
        <v>0.002307483745</v>
      </c>
      <c r="G4977" s="57" t="n">
        <v>0.002307483745</v>
      </c>
      <c r="H4977" s="35"/>
      <c r="I4977" s="35"/>
      <c r="J4977" s="35"/>
    </row>
    <row r="4978">
      <c r="A4978" s="35"/>
      <c r="B4978" s="55" t="s">
        <v>5013</v>
      </c>
      <c r="C4978" s="56" t="n">
        <v>1.190090266953</v>
      </c>
      <c r="D4978" s="56" t="n">
        <v>1.093627721352</v>
      </c>
      <c r="E4978" s="56" t="n">
        <v>0.088204188424</v>
      </c>
      <c r="F4978" s="57" t="n">
        <v>0.004102094212</v>
      </c>
      <c r="G4978" s="57" t="n">
        <v>0.004102094212</v>
      </c>
      <c r="H4978" s="35"/>
      <c r="I4978" s="35"/>
      <c r="J4978" s="35"/>
    </row>
    <row r="4979">
      <c r="A4979" s="35"/>
      <c r="B4979" s="55" t="s">
        <v>5014</v>
      </c>
      <c r="C4979" s="56" t="n">
        <v>1.178263787105</v>
      </c>
      <c r="D4979" s="56" t="n">
        <v>1.082782786249</v>
      </c>
      <c r="E4979" s="56" t="n">
        <v>0.088181121891</v>
      </c>
      <c r="F4979" s="57" t="n">
        <v>0.004090560946</v>
      </c>
      <c r="G4979" s="57" t="n">
        <v>0.004090560946</v>
      </c>
      <c r="H4979" s="35"/>
      <c r="I4979" s="35"/>
      <c r="J4979" s="35"/>
    </row>
    <row r="4980">
      <c r="A4980" s="35"/>
      <c r="B4980" s="55" t="s">
        <v>5015</v>
      </c>
      <c r="C4980" s="56" t="n">
        <v>1.17371732215</v>
      </c>
      <c r="D4980" s="56" t="n">
        <v>1.078814315867</v>
      </c>
      <c r="E4980" s="56" t="n">
        <v>0.087969732036</v>
      </c>
      <c r="F4980" s="57" t="n">
        <v>0.003984866018</v>
      </c>
      <c r="G4980" s="57" t="n">
        <v>0.003984866018</v>
      </c>
      <c r="H4980" s="35"/>
      <c r="I4980" s="35"/>
      <c r="J4980" s="35"/>
    </row>
    <row r="4981">
      <c r="A4981" s="35"/>
      <c r="B4981" s="55" t="s">
        <v>5016</v>
      </c>
      <c r="C4981" s="56" t="n">
        <v>1.176831999841</v>
      </c>
      <c r="D4981" s="56" t="n">
        <v>1.082534127739</v>
      </c>
      <c r="E4981" s="56" t="n">
        <v>0.087108451997</v>
      </c>
      <c r="F4981" s="57" t="n">
        <v>0.003554225999</v>
      </c>
      <c r="G4981" s="57" t="n">
        <v>0.003554225999</v>
      </c>
      <c r="H4981" s="35"/>
      <c r="I4981" s="35"/>
      <c r="J4981" s="35"/>
    </row>
    <row r="4982">
      <c r="A4982" s="35"/>
      <c r="B4982" s="55" t="s">
        <v>5017</v>
      </c>
      <c r="C4982" s="56" t="n">
        <v>1.18162627783</v>
      </c>
      <c r="D4982" s="56" t="n">
        <v>1.08241369623</v>
      </c>
      <c r="E4982" s="56" t="n">
        <v>0.091658653198</v>
      </c>
      <c r="F4982" s="57" t="n">
        <v>0.005829326599</v>
      </c>
      <c r="G4982" s="57" t="n">
        <v>0.005829326599</v>
      </c>
      <c r="H4982" s="35"/>
      <c r="I4982" s="35"/>
      <c r="J4982" s="35"/>
    </row>
    <row r="4983">
      <c r="A4983" s="35"/>
      <c r="B4983" s="55" t="s">
        <v>5018</v>
      </c>
      <c r="C4983" s="56" t="n">
        <v>1.177841262214</v>
      </c>
      <c r="D4983" s="56" t="n">
        <v>1.082286825921</v>
      </c>
      <c r="E4983" s="56" t="n">
        <v>0.088289383188</v>
      </c>
      <c r="F4983" s="57" t="n">
        <v>0.004144691594</v>
      </c>
      <c r="G4983" s="57" t="n">
        <v>0.004144691594</v>
      </c>
      <c r="H4983" s="35"/>
      <c r="I4983" s="35"/>
      <c r="J4983" s="35"/>
    </row>
    <row r="4984">
      <c r="A4984" s="35"/>
      <c r="B4984" s="55" t="s">
        <v>5019</v>
      </c>
      <c r="C4984" s="56" t="n">
        <v>1.176118861935</v>
      </c>
      <c r="D4984" s="56" t="n">
        <v>1.07582814608</v>
      </c>
      <c r="E4984" s="56" t="n">
        <v>0.093221873977</v>
      </c>
      <c r="F4984" s="57" t="n">
        <v>0.006610936989</v>
      </c>
      <c r="G4984" s="57" t="n">
        <v>0.006610936989</v>
      </c>
      <c r="H4984" s="35"/>
      <c r="I4984" s="35"/>
      <c r="J4984" s="35"/>
    </row>
    <row r="4985">
      <c r="A4985" s="35"/>
      <c r="B4985" s="55" t="s">
        <v>5020</v>
      </c>
      <c r="C4985" s="56" t="n">
        <v>1.180749616532</v>
      </c>
      <c r="D4985" s="56" t="n">
        <v>1.076172796604</v>
      </c>
      <c r="E4985" s="56" t="n">
        <v>0.097174747642</v>
      </c>
      <c r="F4985" s="57" t="n">
        <v>0.008587373821</v>
      </c>
      <c r="G4985" s="57" t="n">
        <v>0.008587373821</v>
      </c>
      <c r="H4985" s="35"/>
      <c r="I4985" s="35"/>
      <c r="J4985" s="35"/>
    </row>
    <row r="4986">
      <c r="A4986" s="35"/>
      <c r="B4986" s="55" t="s">
        <v>5021</v>
      </c>
      <c r="C4986" s="56" t="n">
        <v>1.185454312218</v>
      </c>
      <c r="D4986" s="56" t="n">
        <v>1.080725185245</v>
      </c>
      <c r="E4986" s="56" t="n">
        <v>0.096906344372</v>
      </c>
      <c r="F4986" s="57" t="n">
        <v>0.008453172186</v>
      </c>
      <c r="G4986" s="57" t="n">
        <v>0.008453172186</v>
      </c>
      <c r="H4986" s="35"/>
      <c r="I4986" s="35"/>
      <c r="J4986" s="35"/>
    </row>
    <row r="4987">
      <c r="A4987" s="35"/>
      <c r="B4987" s="55" t="s">
        <v>5022</v>
      </c>
      <c r="C4987" s="56" t="n">
        <v>1.203160804847</v>
      </c>
      <c r="D4987" s="56" t="n">
        <v>1.096650837629</v>
      </c>
      <c r="E4987" s="56" t="n">
        <v>0.097122952506</v>
      </c>
      <c r="F4987" s="57" t="n">
        <v>0.008561476253</v>
      </c>
      <c r="G4987" s="57" t="n">
        <v>0.008561476253</v>
      </c>
      <c r="H4987" s="35"/>
      <c r="I4987" s="35"/>
      <c r="J4987" s="35"/>
    </row>
    <row r="4988">
      <c r="A4988" s="35"/>
      <c r="B4988" s="55" t="s">
        <v>5023</v>
      </c>
      <c r="C4988" s="56" t="n">
        <v>1.192795661586</v>
      </c>
      <c r="D4988" s="56" t="n">
        <v>1.100734919316</v>
      </c>
      <c r="E4988" s="56" t="n">
        <v>0.083635706158</v>
      </c>
      <c r="F4988" s="57" t="n">
        <v>0.001817853079</v>
      </c>
      <c r="G4988" s="57" t="n">
        <v>0.001817853079</v>
      </c>
      <c r="H4988" s="35"/>
      <c r="I4988" s="35"/>
      <c r="J4988" s="35"/>
    </row>
    <row r="4989">
      <c r="A4989" s="35"/>
      <c r="B4989" s="55" t="s">
        <v>5024</v>
      </c>
      <c r="C4989" s="56" t="n">
        <v>1.183184047543</v>
      </c>
      <c r="D4989" s="56" t="n">
        <v>1.100617344933</v>
      </c>
      <c r="E4989" s="56" t="n">
        <v>0.075018536633</v>
      </c>
      <c r="F4989" s="57" t="n">
        <v>-0.002490731683</v>
      </c>
      <c r="G4989" s="57" t="n">
        <v>-0.002490731683</v>
      </c>
      <c r="H4989" s="35"/>
      <c r="I4989" s="35"/>
      <c r="J4989" s="35"/>
    </row>
    <row r="4990">
      <c r="A4990" s="35"/>
      <c r="B4990" s="55" t="s">
        <v>5025</v>
      </c>
      <c r="C4990" s="56" t="n">
        <v>1.181413938182</v>
      </c>
      <c r="D4990" s="56" t="n">
        <v>1.100511760914</v>
      </c>
      <c r="E4990" s="56" t="n">
        <v>0.073513232789</v>
      </c>
      <c r="F4990" s="57" t="n">
        <v>-0.003243383605</v>
      </c>
      <c r="G4990" s="57" t="n">
        <v>-0.003243383605</v>
      </c>
      <c r="H4990" s="35"/>
      <c r="I4990" s="35"/>
      <c r="J4990" s="35"/>
    </row>
    <row r="4991">
      <c r="A4991" s="35"/>
      <c r="B4991" s="55" t="s">
        <v>5026</v>
      </c>
      <c r="C4991" s="56" t="n">
        <v>1.181137418088</v>
      </c>
      <c r="D4991" s="56" t="n">
        <v>1.100771758337</v>
      </c>
      <c r="E4991" s="56" t="n">
        <v>0.073008468052</v>
      </c>
      <c r="F4991" s="57" t="n">
        <v>-0.003495765974</v>
      </c>
      <c r="G4991" s="57" t="n">
        <v>-0.003495765974</v>
      </c>
      <c r="H4991" s="35"/>
      <c r="I4991" s="35"/>
      <c r="J4991" s="35"/>
    </row>
    <row r="4992">
      <c r="A4992" s="35"/>
      <c r="B4992" s="55" t="s">
        <v>5027</v>
      </c>
      <c r="C4992" s="56" t="n">
        <v>1.1870534859</v>
      </c>
      <c r="D4992" s="56" t="n">
        <v>1.103422085775</v>
      </c>
      <c r="E4992" s="56" t="n">
        <v>0.075792755287</v>
      </c>
      <c r="F4992" s="57" t="n">
        <v>-0.002103622357</v>
      </c>
      <c r="G4992" s="57" t="n">
        <v>-0.002103622357</v>
      </c>
      <c r="H4992" s="35"/>
      <c r="I4992" s="35"/>
      <c r="J4992" s="35"/>
    </row>
    <row r="4993">
      <c r="A4993" s="35"/>
      <c r="B4993" s="55" t="s">
        <v>5028</v>
      </c>
      <c r="C4993" s="56" t="n">
        <v>1.190805961784</v>
      </c>
      <c r="D4993" s="56" t="n">
        <v>1.106583657558</v>
      </c>
      <c r="E4993" s="56" t="n">
        <v>0.076110200662</v>
      </c>
      <c r="F4993" s="57" t="n">
        <v>-0.001944899669</v>
      </c>
      <c r="G4993" s="57" t="n">
        <v>-0.001944899669</v>
      </c>
      <c r="H4993" s="35"/>
      <c r="I4993" s="35"/>
      <c r="J4993" s="35"/>
    </row>
    <row r="4994">
      <c r="A4994" s="35"/>
      <c r="B4994" s="55" t="s">
        <v>5029</v>
      </c>
      <c r="C4994" s="56" t="n">
        <v>1.201713991562</v>
      </c>
      <c r="D4994" s="56" t="n">
        <v>1.116506354201</v>
      </c>
      <c r="E4994" s="56" t="n">
        <v>0.076316303119</v>
      </c>
      <c r="F4994" s="57" t="n">
        <v>-0.001841848441</v>
      </c>
      <c r="G4994" s="57" t="n">
        <v>-0.001841848441</v>
      </c>
      <c r="H4994" s="35"/>
      <c r="I4994" s="35"/>
      <c r="J4994" s="35"/>
    </row>
    <row r="4995">
      <c r="A4995" s="35"/>
      <c r="B4995" s="55" t="s">
        <v>5030</v>
      </c>
      <c r="C4995" s="56" t="n">
        <v>1.202328238538</v>
      </c>
      <c r="D4995" s="56" t="n">
        <v>1.12250975859</v>
      </c>
      <c r="E4995" s="56" t="n">
        <v>0.071107159057</v>
      </c>
      <c r="F4995" s="57" t="n">
        <v>-0.004446420471</v>
      </c>
      <c r="G4995" s="57" t="n">
        <v>-0.004446420471</v>
      </c>
      <c r="H4995" s="35"/>
      <c r="I4995" s="35"/>
      <c r="J4995" s="35"/>
    </row>
    <row r="4996">
      <c r="A4996" s="35"/>
      <c r="B4996" s="55" t="s">
        <v>5031</v>
      </c>
      <c r="C4996" s="56" t="n">
        <v>1.178421567627</v>
      </c>
      <c r="D4996" s="56" t="n">
        <v>1.12240781928</v>
      </c>
      <c r="E4996" s="56" t="n">
        <v>0.049904987638</v>
      </c>
      <c r="F4996" s="57" t="n">
        <v>-0.015047506181</v>
      </c>
      <c r="G4996" s="57" t="n">
        <v>-0.015047506181</v>
      </c>
      <c r="H4996" s="35"/>
      <c r="I4996" s="35"/>
      <c r="J4996" s="35"/>
    </row>
    <row r="4997">
      <c r="A4997" s="35"/>
      <c r="B4997" s="55" t="s">
        <v>5032</v>
      </c>
      <c r="C4997" s="56" t="n">
        <v>1.180155072058</v>
      </c>
      <c r="D4997" s="56" t="n">
        <v>1.122336190446</v>
      </c>
      <c r="E4997" s="56" t="n">
        <v>0.051516543887</v>
      </c>
      <c r="F4997" s="57" t="n">
        <v>-0.014241728056</v>
      </c>
      <c r="G4997" s="57" t="n">
        <v>-0.014241728056</v>
      </c>
      <c r="H4997" s="35"/>
      <c r="I4997" s="35"/>
      <c r="J4997" s="35"/>
    </row>
    <row r="4998">
      <c r="A4998" s="35"/>
      <c r="B4998" s="55" t="s">
        <v>5033</v>
      </c>
      <c r="C4998" s="56" t="n">
        <v>1.202906186109</v>
      </c>
      <c r="D4998" s="56" t="n">
        <v>1.134733357149</v>
      </c>
      <c r="E4998" s="56" t="n">
        <v>0.060078280533</v>
      </c>
      <c r="F4998" s="57" t="n">
        <v>-0.009960859734</v>
      </c>
      <c r="G4998" s="57" t="n">
        <v>-0.009960859734</v>
      </c>
      <c r="H4998" s="35"/>
      <c r="I4998" s="35"/>
      <c r="J4998" s="35"/>
    </row>
    <row r="4999">
      <c r="A4999" s="35"/>
      <c r="B4999" s="55" t="s">
        <v>5034</v>
      </c>
      <c r="C4999" s="56" t="n">
        <v>1.211613180846</v>
      </c>
      <c r="D4999" s="56" t="n">
        <v>1.147724711088</v>
      </c>
      <c r="E4999" s="56" t="n">
        <v>0.055665325614</v>
      </c>
      <c r="F4999" s="57" t="n">
        <v>-0.012167337193</v>
      </c>
      <c r="G4999" s="57" t="n">
        <v>-0.012167337193</v>
      </c>
      <c r="H4999" s="35"/>
      <c r="I4999" s="35"/>
      <c r="J4999" s="35"/>
    </row>
    <row r="5000">
      <c r="A5000" s="35"/>
      <c r="B5000" s="55" t="s">
        <v>5035</v>
      </c>
      <c r="C5000" s="56" t="n">
        <v>1.213528465915</v>
      </c>
      <c r="D5000" s="56" t="n">
        <v>1.148995990101</v>
      </c>
      <c r="E5000" s="56" t="n">
        <v>0.056164230659</v>
      </c>
      <c r="F5000" s="57" t="n">
        <v>-0.011917884671</v>
      </c>
      <c r="G5000" s="57" t="n">
        <v>-0.011917884671</v>
      </c>
      <c r="H5000" s="35"/>
      <c r="I5000" s="35"/>
      <c r="J5000" s="35"/>
    </row>
    <row r="5001">
      <c r="A5001" s="35"/>
      <c r="B5001" s="55" t="s">
        <v>5036</v>
      </c>
      <c r="C5001" s="56" t="n">
        <v>1.208117356481</v>
      </c>
      <c r="D5001" s="56" t="n">
        <v>1.143458764381</v>
      </c>
      <c r="E5001" s="56" t="n">
        <v>0.056546500945</v>
      </c>
      <c r="F5001" s="57" t="n">
        <v>-0.011726749528</v>
      </c>
      <c r="G5001" s="57" t="n">
        <v>-0.011726749528</v>
      </c>
      <c r="H5001" s="35"/>
      <c r="I5001" s="35"/>
      <c r="J5001" s="35"/>
    </row>
    <row r="5002">
      <c r="A5002" s="35"/>
      <c r="B5002" s="55" t="s">
        <v>5037</v>
      </c>
      <c r="C5002" s="56" t="n">
        <v>1.183135008095</v>
      </c>
      <c r="D5002" s="56" t="n">
        <v>1.122198978811</v>
      </c>
      <c r="E5002" s="56" t="n">
        <v>0.054300556705</v>
      </c>
      <c r="F5002" s="57" t="n">
        <v>-0.012849721647</v>
      </c>
      <c r="G5002" s="57" t="n">
        <v>-0.012849721647</v>
      </c>
      <c r="H5002" s="35"/>
      <c r="I5002" s="35"/>
      <c r="J5002" s="35"/>
    </row>
    <row r="5003">
      <c r="A5003" s="35"/>
      <c r="B5003" s="55" t="s">
        <v>5038</v>
      </c>
      <c r="C5003" s="56" t="n">
        <v>1.190912225557</v>
      </c>
      <c r="D5003" s="56" t="n">
        <v>1.122121155019</v>
      </c>
      <c r="E5003" s="56" t="n">
        <v>0.061304494823</v>
      </c>
      <c r="F5003" s="57" t="n">
        <v>-0.009347752588</v>
      </c>
      <c r="G5003" s="57" t="n">
        <v>-0.009347752588</v>
      </c>
      <c r="H5003" s="35"/>
      <c r="I5003" s="35"/>
      <c r="J5003" s="35"/>
    </row>
    <row r="5004">
      <c r="A5004" s="35"/>
      <c r="B5004" s="55" t="s">
        <v>5039</v>
      </c>
      <c r="C5004" s="56" t="n">
        <v>1.193047397552</v>
      </c>
      <c r="D5004" s="56" t="n">
        <v>1.122033186898</v>
      </c>
      <c r="E5004" s="56" t="n">
        <v>0.063290650832</v>
      </c>
      <c r="F5004" s="57" t="n">
        <v>-0.008354674584</v>
      </c>
      <c r="G5004" s="57" t="n">
        <v>-0.008354674584</v>
      </c>
      <c r="H5004" s="35"/>
      <c r="I5004" s="35"/>
      <c r="J5004" s="35"/>
    </row>
    <row r="5005">
      <c r="A5005" s="35"/>
      <c r="B5005" s="55" t="s">
        <v>5040</v>
      </c>
      <c r="C5005" s="56" t="n">
        <v>1.19063636255</v>
      </c>
      <c r="D5005" s="56" t="n">
        <v>1.117225904344</v>
      </c>
      <c r="E5005" s="56" t="n">
        <v>0.065707801727</v>
      </c>
      <c r="F5005" s="57" t="n">
        <v>-0.007146099136</v>
      </c>
      <c r="G5005" s="57" t="n">
        <v>-0.007146099136</v>
      </c>
      <c r="H5005" s="35"/>
      <c r="I5005" s="35"/>
      <c r="J5005" s="35"/>
    </row>
    <row r="5006">
      <c r="A5006" s="35"/>
      <c r="B5006" s="55" t="s">
        <v>5041</v>
      </c>
      <c r="C5006" s="56" t="n">
        <v>1.195759982973</v>
      </c>
      <c r="D5006" s="56" t="n">
        <v>1.123062398224</v>
      </c>
      <c r="E5006" s="56" t="n">
        <v>0.064731563326</v>
      </c>
      <c r="F5006" s="57" t="n">
        <v>-0.007634218337</v>
      </c>
      <c r="G5006" s="57" t="n">
        <v>-0.007634218337</v>
      </c>
      <c r="H5006" s="35"/>
      <c r="I5006" s="35"/>
      <c r="J5006" s="35"/>
    </row>
    <row r="5007">
      <c r="A5007" s="35"/>
      <c r="B5007" s="55" t="s">
        <v>5042</v>
      </c>
      <c r="C5007" s="56" t="n">
        <v>1.192414841778</v>
      </c>
      <c r="D5007" s="56" t="n">
        <v>1.119467772742</v>
      </c>
      <c r="E5007" s="56" t="n">
        <v>0.065162276943</v>
      </c>
      <c r="F5007" s="57" t="n">
        <v>-0.007418861529</v>
      </c>
      <c r="G5007" s="57" t="n">
        <v>-0.007418861529</v>
      </c>
      <c r="H5007" s="35"/>
      <c r="I5007" s="35"/>
      <c r="J5007" s="35"/>
    </row>
    <row r="5008">
      <c r="A5008" s="35"/>
      <c r="B5008" s="55" t="s">
        <v>5043</v>
      </c>
      <c r="C5008" s="56" t="n">
        <v>1.189641393508</v>
      </c>
      <c r="D5008" s="56" t="n">
        <v>1.116711953755</v>
      </c>
      <c r="E5008" s="56" t="n">
        <v>0.065307297471</v>
      </c>
      <c r="F5008" s="57" t="n">
        <v>-0.007346351264</v>
      </c>
      <c r="G5008" s="57" t="n">
        <v>-0.007346351264</v>
      </c>
      <c r="H5008" s="35"/>
      <c r="I5008" s="35"/>
      <c r="J5008" s="35"/>
    </row>
    <row r="5009">
      <c r="A5009" s="35"/>
      <c r="B5009" s="55" t="s">
        <v>5044</v>
      </c>
      <c r="C5009" s="56" t="n">
        <v>1.191330302493</v>
      </c>
      <c r="D5009" s="56" t="n">
        <v>1.11987465349</v>
      </c>
      <c r="E5009" s="56" t="n">
        <v>0.063806827649</v>
      </c>
      <c r="F5009" s="57" t="n">
        <v>-0.008096586176</v>
      </c>
      <c r="G5009" s="57" t="n">
        <v>-0.008096586176</v>
      </c>
      <c r="H5009" s="35"/>
      <c r="I5009" s="35"/>
      <c r="J5009" s="35"/>
    </row>
    <row r="5010">
      <c r="A5010" s="35"/>
      <c r="B5010" s="55" t="s">
        <v>5045</v>
      </c>
      <c r="C5010" s="56" t="n">
        <v>1.195390603315</v>
      </c>
      <c r="D5010" s="56" t="n">
        <v>1.119783394679</v>
      </c>
      <c r="E5010" s="56" t="n">
        <v>0.067519494391</v>
      </c>
      <c r="F5010" s="57" t="n">
        <v>-0.006240252804</v>
      </c>
      <c r="G5010" s="57" t="n">
        <v>-0.006240252804</v>
      </c>
      <c r="H5010" s="35"/>
      <c r="I5010" s="35"/>
      <c r="J5010" s="35"/>
    </row>
    <row r="5011">
      <c r="A5011" s="35"/>
      <c r="B5011" s="55" t="s">
        <v>5046</v>
      </c>
      <c r="C5011" s="56" t="n">
        <v>1.205314349596</v>
      </c>
      <c r="D5011" s="56" t="n">
        <v>1.119686710269</v>
      </c>
      <c r="E5011" s="56" t="n">
        <v>0.076474641113</v>
      </c>
      <c r="F5011" s="57" t="n">
        <v>-0.001762679443</v>
      </c>
      <c r="G5011" s="57" t="n">
        <v>-0.001762679443</v>
      </c>
      <c r="H5011" s="35"/>
      <c r="I5011" s="35"/>
      <c r="J5011" s="35"/>
    </row>
    <row r="5012">
      <c r="A5012" s="35"/>
      <c r="B5012" s="55" t="s">
        <v>5047</v>
      </c>
      <c r="C5012" s="56" t="n">
        <v>1.212152329066</v>
      </c>
      <c r="D5012" s="56" t="n">
        <v>1.128957817247</v>
      </c>
      <c r="E5012" s="56" t="n">
        <v>0.073691426329</v>
      </c>
      <c r="F5012" s="57" t="n">
        <v>-0.003154286835</v>
      </c>
      <c r="G5012" s="57" t="n">
        <v>-0.003154286835</v>
      </c>
      <c r="H5012" s="35"/>
      <c r="I5012" s="35"/>
      <c r="J5012" s="35"/>
    </row>
    <row r="5013">
      <c r="A5013" s="35"/>
      <c r="B5013" s="55" t="s">
        <v>5048</v>
      </c>
      <c r="C5013" s="56" t="n">
        <v>1.237681963167</v>
      </c>
      <c r="D5013" s="56" t="n">
        <v>1.149045955937</v>
      </c>
      <c r="E5013" s="56" t="n">
        <v>0.077138783503</v>
      </c>
      <c r="F5013" s="57" t="n">
        <v>-0.001430608249</v>
      </c>
      <c r="G5013" s="57" t="n">
        <v>-0.001430608249</v>
      </c>
      <c r="H5013" s="35"/>
      <c r="I5013" s="35"/>
      <c r="J5013" s="35"/>
    </row>
    <row r="5014">
      <c r="A5014" s="35"/>
      <c r="B5014" s="55" t="s">
        <v>5049</v>
      </c>
      <c r="C5014" s="56" t="n">
        <v>1.254483372726</v>
      </c>
      <c r="D5014" s="56" t="n">
        <v>1.164564152537</v>
      </c>
      <c r="E5014" s="56" t="n">
        <v>0.077212766676</v>
      </c>
      <c r="F5014" s="57" t="n">
        <v>-0.001393616662</v>
      </c>
      <c r="G5014" s="57" t="n">
        <v>-0.001393616662</v>
      </c>
      <c r="H5014" s="35"/>
      <c r="I5014" s="35"/>
      <c r="J5014" s="35"/>
    </row>
    <row r="5015">
      <c r="A5015" s="35"/>
      <c r="B5015" s="55" t="s">
        <v>5050</v>
      </c>
      <c r="C5015" s="56" t="n">
        <v>1.257366738113</v>
      </c>
      <c r="D5015" s="56" t="n">
        <v>1.166766232084</v>
      </c>
      <c r="E5015" s="56" t="n">
        <v>0.077650949726</v>
      </c>
      <c r="F5015" s="57" t="n">
        <v>-0.001174525137</v>
      </c>
      <c r="G5015" s="57" t="n">
        <v>-0.001174525137</v>
      </c>
      <c r="H5015" s="35"/>
      <c r="I5015" s="35"/>
      <c r="J5015" s="35"/>
    </row>
    <row r="5016">
      <c r="A5016" s="35"/>
      <c r="B5016" s="55" t="s">
        <v>5051</v>
      </c>
      <c r="C5016" s="56" t="n">
        <v>1.264016349029</v>
      </c>
      <c r="D5016" s="56" t="n">
        <v>1.176923304441</v>
      </c>
      <c r="E5016" s="56" t="n">
        <v>0.074000611816</v>
      </c>
      <c r="F5016" s="57" t="n">
        <v>-0.002999694092</v>
      </c>
      <c r="G5016" s="57" t="n">
        <v>-0.002999694092</v>
      </c>
      <c r="H5016" s="35"/>
      <c r="I5016" s="35"/>
      <c r="J5016" s="35"/>
    </row>
    <row r="5017">
      <c r="A5017" s="35"/>
      <c r="B5017" s="55" t="s">
        <v>5052</v>
      </c>
      <c r="C5017" s="56" t="n">
        <v>1.258459289159</v>
      </c>
      <c r="D5017" s="56" t="n">
        <v>1.176812074499</v>
      </c>
      <c r="E5017" s="56" t="n">
        <v>0.069379993994</v>
      </c>
      <c r="F5017" s="57" t="n">
        <v>-0.005310003003</v>
      </c>
      <c r="G5017" s="57" t="n">
        <v>-0.005310003003</v>
      </c>
      <c r="H5017" s="35"/>
      <c r="I5017" s="35"/>
      <c r="J5017" s="35"/>
    </row>
    <row r="5018">
      <c r="A5018" s="35"/>
      <c r="B5018" s="55" t="s">
        <v>5053</v>
      </c>
      <c r="C5018" s="56" t="n">
        <v>1.260953856214</v>
      </c>
      <c r="D5018" s="56" t="n">
        <v>1.176707666296</v>
      </c>
      <c r="E5018" s="56" t="n">
        <v>0.071594833901</v>
      </c>
      <c r="F5018" s="57" t="n">
        <v>-0.00420258305</v>
      </c>
      <c r="G5018" s="57" t="n">
        <v>-0.00420258305</v>
      </c>
      <c r="H5018" s="35"/>
      <c r="I5018" s="35"/>
      <c r="J5018" s="35"/>
    </row>
    <row r="5019">
      <c r="A5019" s="35"/>
      <c r="B5019" s="55" t="s">
        <v>5054</v>
      </c>
      <c r="C5019" s="56" t="n">
        <v>1.230668623415</v>
      </c>
      <c r="D5019" s="56" t="n">
        <v>1.152538976061</v>
      </c>
      <c r="E5019" s="56" t="n">
        <v>0.067789158525</v>
      </c>
      <c r="F5019" s="57" t="n">
        <v>-0.006105420738</v>
      </c>
      <c r="G5019" s="57" t="n">
        <v>-0.006105420738</v>
      </c>
      <c r="H5019" s="35"/>
      <c r="I5019" s="35"/>
      <c r="J5019" s="35"/>
    </row>
    <row r="5020">
      <c r="A5020" s="35"/>
      <c r="B5020" s="55" t="s">
        <v>5055</v>
      </c>
      <c r="C5020" s="56" t="n">
        <v>1.224756921537</v>
      </c>
      <c r="D5020" s="56" t="n">
        <v>1.144487460269</v>
      </c>
      <c r="E5020" s="56" t="n">
        <v>0.070135728048</v>
      </c>
      <c r="F5020" s="57" t="n">
        <v>-0.004932135976</v>
      </c>
      <c r="G5020" s="57" t="n">
        <v>-0.004932135976</v>
      </c>
      <c r="H5020" s="35"/>
      <c r="I5020" s="35"/>
      <c r="J5020" s="35"/>
    </row>
    <row r="5021">
      <c r="A5021" s="35"/>
      <c r="B5021" s="55" t="s">
        <v>5056</v>
      </c>
      <c r="C5021" s="56" t="n">
        <v>1.234778019712</v>
      </c>
      <c r="D5021" s="56" t="n">
        <v>1.153693841564</v>
      </c>
      <c r="E5021" s="56" t="n">
        <v>0.070282231929</v>
      </c>
      <c r="F5021" s="57" t="n">
        <v>-0.004858884036</v>
      </c>
      <c r="G5021" s="57" t="n">
        <v>-0.004858884036</v>
      </c>
      <c r="H5021" s="35"/>
      <c r="I5021" s="35"/>
      <c r="J5021" s="35"/>
    </row>
    <row r="5022">
      <c r="A5022" s="35"/>
      <c r="B5022" s="55" t="s">
        <v>5057</v>
      </c>
      <c r="C5022" s="56" t="n">
        <v>1.245936561595</v>
      </c>
      <c r="D5022" s="56" t="n">
        <v>1.163662318724</v>
      </c>
      <c r="E5022" s="56" t="n">
        <v>0.070702850429</v>
      </c>
      <c r="F5022" s="57" t="n">
        <v>-0.004648574785</v>
      </c>
      <c r="G5022" s="57" t="n">
        <v>-0.004648574785</v>
      </c>
      <c r="H5022" s="35"/>
      <c r="I5022" s="35"/>
      <c r="J5022" s="35"/>
    </row>
    <row r="5023">
      <c r="A5023" s="35"/>
      <c r="B5023" s="55" t="s">
        <v>5058</v>
      </c>
      <c r="C5023" s="56" t="n">
        <v>1.232617514556</v>
      </c>
      <c r="D5023" s="56" t="n">
        <v>1.150455566938</v>
      </c>
      <c r="E5023" s="56" t="n">
        <v>0.07141688039</v>
      </c>
      <c r="F5023" s="57" t="n">
        <v>-0.004291559805</v>
      </c>
      <c r="G5023" s="57" t="n">
        <v>-0.004291559805</v>
      </c>
      <c r="H5023" s="35"/>
      <c r="I5023" s="35"/>
      <c r="J5023" s="35"/>
    </row>
    <row r="5024">
      <c r="A5024" s="35"/>
      <c r="B5024" s="55" t="s">
        <v>5059</v>
      </c>
      <c r="C5024" s="56" t="n">
        <v>1.230390225359</v>
      </c>
      <c r="D5024" s="56" t="n">
        <v>1.150350634693</v>
      </c>
      <c r="E5024" s="56" t="n">
        <v>0.069578429613</v>
      </c>
      <c r="F5024" s="57" t="n">
        <v>-0.005210785194</v>
      </c>
      <c r="G5024" s="57" t="n">
        <v>-0.005210785194</v>
      </c>
      <c r="H5024" s="35"/>
      <c r="I5024" s="35"/>
      <c r="J5024" s="35"/>
    </row>
    <row r="5025">
      <c r="A5025" s="35"/>
      <c r="B5025" s="55" t="s">
        <v>5060</v>
      </c>
      <c r="C5025" s="56" t="n">
        <v>1.229690766477</v>
      </c>
      <c r="D5025" s="56" t="n">
        <v>1.150248282275</v>
      </c>
      <c r="E5025" s="56" t="n">
        <v>0.069065509965</v>
      </c>
      <c r="F5025" s="57" t="n">
        <v>-0.005467245017</v>
      </c>
      <c r="G5025" s="57" t="n">
        <v>-0.005467245017</v>
      </c>
      <c r="H5025" s="35"/>
      <c r="I5025" s="35"/>
      <c r="J5025" s="35"/>
    </row>
    <row r="5026">
      <c r="A5026" s="35"/>
      <c r="B5026" s="55" t="s">
        <v>5061</v>
      </c>
      <c r="C5026" s="56" t="n">
        <v>1.220505594215</v>
      </c>
      <c r="D5026" s="56" t="n">
        <v>1.147996015983</v>
      </c>
      <c r="E5026" s="56" t="n">
        <v>0.063161872709</v>
      </c>
      <c r="F5026" s="57" t="n">
        <v>-0.008419063645</v>
      </c>
      <c r="G5026" s="57" t="n">
        <v>-0.008419063645</v>
      </c>
      <c r="H5026" s="35"/>
      <c r="I5026" s="35"/>
      <c r="J5026" s="35"/>
    </row>
    <row r="5027">
      <c r="A5027" s="35"/>
      <c r="B5027" s="55" t="s">
        <v>5062</v>
      </c>
      <c r="C5027" s="56" t="n">
        <v>1.226683098786</v>
      </c>
      <c r="D5027" s="56" t="n">
        <v>1.159132460365</v>
      </c>
      <c r="E5027" s="56" t="n">
        <v>0.058276893048</v>
      </c>
      <c r="F5027" s="57" t="n">
        <v>-0.010861553476</v>
      </c>
      <c r="G5027" s="57" t="n">
        <v>-0.010861553476</v>
      </c>
      <c r="H5027" s="35"/>
      <c r="I5027" s="35"/>
      <c r="J5027" s="35"/>
    </row>
    <row r="5028">
      <c r="A5028" s="35"/>
      <c r="B5028" s="55" t="s">
        <v>5063</v>
      </c>
      <c r="C5028" s="56" t="n">
        <v>1.232119488176</v>
      </c>
      <c r="D5028" s="56" t="n">
        <v>1.164506930361</v>
      </c>
      <c r="E5028" s="56" t="n">
        <v>0.058061103848</v>
      </c>
      <c r="F5028" s="57" t="n">
        <v>-0.010969448076</v>
      </c>
      <c r="G5028" s="57" t="n">
        <v>-0.010969448076</v>
      </c>
      <c r="H5028" s="35"/>
      <c r="I5028" s="35"/>
      <c r="J5028" s="35"/>
    </row>
    <row r="5029">
      <c r="A5029" s="35"/>
      <c r="B5029" s="55" t="s">
        <v>5064</v>
      </c>
      <c r="C5029" s="56" t="n">
        <v>1.226910034441</v>
      </c>
      <c r="D5029" s="56" t="n">
        <v>1.159231305107</v>
      </c>
      <c r="E5029" s="56" t="n">
        <v>0.058382420347</v>
      </c>
      <c r="F5029" s="57" t="n">
        <v>-0.010808789827</v>
      </c>
      <c r="G5029" s="57" t="n">
        <v>-0.010808789827</v>
      </c>
      <c r="H5029" s="35"/>
      <c r="I5029" s="35"/>
      <c r="J5029" s="35"/>
    </row>
    <row r="5030">
      <c r="A5030" s="35"/>
      <c r="B5030" s="55" t="s">
        <v>5065</v>
      </c>
      <c r="C5030" s="56" t="n">
        <v>1.203082325658</v>
      </c>
      <c r="D5030" s="56" t="n">
        <v>1.159450272065</v>
      </c>
      <c r="E5030" s="56" t="n">
        <v>0.037631673082</v>
      </c>
      <c r="F5030" s="57" t="n">
        <v>-0.021184163459</v>
      </c>
      <c r="G5030" s="57" t="n">
        <v>-0.021184163459</v>
      </c>
      <c r="H5030" s="35"/>
      <c r="I5030" s="35"/>
      <c r="J5030" s="35"/>
    </row>
    <row r="5031">
      <c r="A5031" s="35"/>
      <c r="B5031" s="55" t="s">
        <v>5066</v>
      </c>
      <c r="C5031" s="56" t="n">
        <v>1.214076968039</v>
      </c>
      <c r="D5031" s="56" t="n">
        <v>1.159394547859</v>
      </c>
      <c r="E5031" s="56" t="n">
        <v>0.047164634577</v>
      </c>
      <c r="F5031" s="57" t="n">
        <v>-0.016417682711</v>
      </c>
      <c r="G5031" s="57" t="n">
        <v>-0.016417682711</v>
      </c>
      <c r="H5031" s="35"/>
      <c r="I5031" s="35"/>
      <c r="J5031" s="35"/>
    </row>
    <row r="5032">
      <c r="A5032" s="35"/>
      <c r="B5032" s="55" t="s">
        <v>5067</v>
      </c>
      <c r="C5032" s="56" t="n">
        <v>1.208284018006</v>
      </c>
      <c r="D5032" s="56" t="n">
        <v>1.159324621491</v>
      </c>
      <c r="E5032" s="56" t="n">
        <v>0.042230964139</v>
      </c>
      <c r="F5032" s="57" t="n">
        <v>-0.018884517931</v>
      </c>
      <c r="G5032" s="57" t="n">
        <v>-0.018884517931</v>
      </c>
      <c r="H5032" s="35"/>
      <c r="I5032" s="35"/>
      <c r="J5032" s="35"/>
    </row>
    <row r="5033">
      <c r="A5033" s="35"/>
      <c r="B5033" s="55" t="s">
        <v>5068</v>
      </c>
      <c r="C5033" s="56" t="n">
        <v>1.234180729497</v>
      </c>
      <c r="D5033" s="56" t="n">
        <v>1.175954864409</v>
      </c>
      <c r="E5033" s="56" t="n">
        <v>0.049513690407</v>
      </c>
      <c r="F5033" s="57" t="n">
        <v>-0.015243154797</v>
      </c>
      <c r="G5033" s="57" t="n">
        <v>-0.015243154797</v>
      </c>
      <c r="H5033" s="35"/>
      <c r="I5033" s="35"/>
      <c r="J5033" s="35"/>
    </row>
    <row r="5034">
      <c r="A5034" s="35"/>
      <c r="B5034" s="55" t="s">
        <v>5069</v>
      </c>
      <c r="C5034" s="56" t="n">
        <v>1.224959099428</v>
      </c>
      <c r="D5034" s="56" t="n">
        <v>1.175103151793</v>
      </c>
      <c r="E5034" s="56" t="n">
        <v>0.042426869129</v>
      </c>
      <c r="F5034" s="57" t="n">
        <v>-0.018786565435</v>
      </c>
      <c r="G5034" s="57" t="n">
        <v>-0.018786565435</v>
      </c>
      <c r="H5034" s="35"/>
      <c r="I5034" s="35"/>
      <c r="J5034" s="35"/>
    </row>
    <row r="5035">
      <c r="A5035" s="35"/>
      <c r="B5035" s="55" t="s">
        <v>5070</v>
      </c>
      <c r="C5035" s="56" t="n">
        <v>1.244604347056</v>
      </c>
      <c r="D5035" s="56" t="n">
        <v>1.193858464484</v>
      </c>
      <c r="E5035" s="56" t="n">
        <v>0.042505777763</v>
      </c>
      <c r="F5035" s="57" t="n">
        <v>-0.018747111119</v>
      </c>
      <c r="G5035" s="57" t="n">
        <v>-0.018747111119</v>
      </c>
      <c r="H5035" s="35"/>
      <c r="I5035" s="35"/>
      <c r="J5035" s="35"/>
    </row>
    <row r="5036">
      <c r="A5036" s="35"/>
      <c r="B5036" s="55" t="s">
        <v>5071</v>
      </c>
      <c r="C5036" s="56" t="n">
        <v>1.246635912047</v>
      </c>
      <c r="D5036" s="56" t="n">
        <v>1.195919297871</v>
      </c>
      <c r="E5036" s="56" t="n">
        <v>0.042408057355</v>
      </c>
      <c r="F5036" s="57" t="n">
        <v>-0.018795971323</v>
      </c>
      <c r="G5036" s="57" t="n">
        <v>-0.018795971323</v>
      </c>
      <c r="H5036" s="35"/>
      <c r="I5036" s="35"/>
      <c r="J5036" s="35"/>
    </row>
    <row r="5037">
      <c r="A5037" s="35"/>
      <c r="B5037" s="55" t="s">
        <v>5072</v>
      </c>
      <c r="C5037" s="56" t="n">
        <v>1.218991775879</v>
      </c>
      <c r="D5037" s="56" t="n">
        <v>1.185474531641</v>
      </c>
      <c r="E5037" s="56" t="n">
        <v>0.0282732723</v>
      </c>
      <c r="F5037" s="57" t="n">
        <v>-0.02586336385</v>
      </c>
      <c r="G5037" s="57" t="n">
        <v>-0.02586336385</v>
      </c>
      <c r="H5037" s="35"/>
      <c r="I5037" s="35"/>
      <c r="J5037" s="35"/>
    </row>
    <row r="5038">
      <c r="A5038" s="35"/>
      <c r="B5038" s="55" t="s">
        <v>5073</v>
      </c>
      <c r="C5038" s="56" t="n">
        <v>1.19923844659</v>
      </c>
      <c r="D5038" s="56" t="n">
        <v>1.185431725455</v>
      </c>
      <c r="E5038" s="56" t="n">
        <v>0.011646998169</v>
      </c>
      <c r="F5038" s="57" t="n">
        <v>-0.034176500916</v>
      </c>
      <c r="G5038" s="57" t="n">
        <v>-0.034176500916</v>
      </c>
      <c r="H5038" s="35"/>
      <c r="I5038" s="35"/>
      <c r="J5038" s="35"/>
    </row>
    <row r="5039">
      <c r="A5039" s="35"/>
      <c r="B5039" s="55" t="s">
        <v>5074</v>
      </c>
      <c r="C5039" s="56" t="n">
        <v>1.199856758104</v>
      </c>
      <c r="D5039" s="56" t="n">
        <v>1.185414069801</v>
      </c>
      <c r="E5039" s="56" t="n">
        <v>0.012183665329</v>
      </c>
      <c r="F5039" s="57" t="n">
        <v>-0.033908167335</v>
      </c>
      <c r="G5039" s="57" t="n">
        <v>-0.033908167335</v>
      </c>
      <c r="H5039" s="35"/>
      <c r="I5039" s="35"/>
      <c r="J5039" s="35"/>
    </row>
    <row r="5040">
      <c r="A5040" s="35"/>
      <c r="B5040" s="55" t="s">
        <v>5075</v>
      </c>
      <c r="C5040" s="56" t="n">
        <v>1.211178574919</v>
      </c>
      <c r="D5040" s="56" t="n">
        <v>1.188456764765</v>
      </c>
      <c r="E5040" s="56" t="n">
        <v>0.019118752005</v>
      </c>
      <c r="F5040" s="57" t="n">
        <v>-0.030440623998</v>
      </c>
      <c r="G5040" s="57" t="n">
        <v>-0.030440623998</v>
      </c>
      <c r="H5040" s="35"/>
      <c r="I5040" s="35"/>
      <c r="J5040" s="35"/>
    </row>
    <row r="5041">
      <c r="A5041" s="35"/>
      <c r="B5041" s="55" t="s">
        <v>5076</v>
      </c>
      <c r="C5041" s="56" t="n">
        <v>1.23698625268</v>
      </c>
      <c r="D5041" s="56" t="n">
        <v>1.192625614168</v>
      </c>
      <c r="E5041" s="56" t="n">
        <v>0.03719577878</v>
      </c>
      <c r="F5041" s="57" t="n">
        <v>-0.02140211061</v>
      </c>
      <c r="G5041" s="57" t="n">
        <v>-0.02140211061</v>
      </c>
      <c r="H5041" s="35"/>
      <c r="I5041" s="35"/>
      <c r="J5041" s="35"/>
    </row>
    <row r="5042">
      <c r="A5042" s="35"/>
      <c r="B5042" s="55" t="s">
        <v>5077</v>
      </c>
      <c r="C5042" s="56" t="n">
        <v>1.259014114847</v>
      </c>
      <c r="D5042" s="56" t="n">
        <v>1.213346947551</v>
      </c>
      <c r="E5042" s="56" t="n">
        <v>0.037637352934</v>
      </c>
      <c r="F5042" s="57" t="n">
        <v>-0.021181323533</v>
      </c>
      <c r="G5042" s="57" t="n">
        <v>-0.021181323533</v>
      </c>
      <c r="H5042" s="35"/>
      <c r="I5042" s="35"/>
      <c r="J5042" s="35"/>
    </row>
    <row r="5043">
      <c r="A5043" s="35"/>
      <c r="B5043" s="55" t="s">
        <v>5078</v>
      </c>
      <c r="C5043" s="56" t="n">
        <v>1.261534329921</v>
      </c>
      <c r="D5043" s="56" t="n">
        <v>1.215645532273</v>
      </c>
      <c r="E5043" s="56" t="n">
        <v>0.037748501869</v>
      </c>
      <c r="F5043" s="57" t="n">
        <v>-0.021125749065</v>
      </c>
      <c r="G5043" s="57" t="n">
        <v>-0.021125749065</v>
      </c>
      <c r="H5043" s="35"/>
      <c r="I5043" s="35"/>
      <c r="J5043" s="35"/>
    </row>
    <row r="5044">
      <c r="A5044" s="35"/>
      <c r="B5044" s="55" t="s">
        <v>5079</v>
      </c>
      <c r="C5044" s="56" t="n">
        <v>1.28600475644</v>
      </c>
      <c r="D5044" s="56" t="n">
        <v>1.225086249165</v>
      </c>
      <c r="E5044" s="56" t="n">
        <v>0.049725892619</v>
      </c>
      <c r="F5044" s="57" t="n">
        <v>-0.01513705369</v>
      </c>
      <c r="G5044" s="57" t="n">
        <v>-0.01513705369</v>
      </c>
      <c r="H5044" s="35"/>
      <c r="I5044" s="35"/>
      <c r="J5044" s="35"/>
    </row>
    <row r="5045">
      <c r="A5045" s="35"/>
      <c r="B5045" s="55" t="s">
        <v>5080</v>
      </c>
      <c r="C5045" s="56" t="n">
        <v>1.278771254119</v>
      </c>
      <c r="D5045" s="56" t="n">
        <v>1.225008447751</v>
      </c>
      <c r="E5045" s="56" t="n">
        <v>0.043887702544</v>
      </c>
      <c r="F5045" s="57" t="n">
        <v>-0.018056148728</v>
      </c>
      <c r="G5045" s="57" t="n">
        <v>-0.018056148728</v>
      </c>
      <c r="H5045" s="35"/>
      <c r="I5045" s="35"/>
      <c r="J5045" s="35"/>
    </row>
    <row r="5046">
      <c r="A5046" s="35"/>
      <c r="B5046" s="55" t="s">
        <v>5081</v>
      </c>
      <c r="C5046" s="56" t="n">
        <v>1.26842605325</v>
      </c>
      <c r="D5046" s="56" t="n">
        <v>1.224939697359</v>
      </c>
      <c r="E5046" s="56" t="n">
        <v>0.03550081362</v>
      </c>
      <c r="F5046" s="57" t="n">
        <v>-0.02224959319</v>
      </c>
      <c r="G5046" s="57" t="n">
        <v>-0.02224959319</v>
      </c>
      <c r="H5046" s="35"/>
      <c r="I5046" s="35"/>
      <c r="J5046" s="35"/>
    </row>
    <row r="5047">
      <c r="A5047" s="35"/>
      <c r="B5047" s="55" t="s">
        <v>5082</v>
      </c>
      <c r="C5047" s="56" t="n">
        <v>1.282837666527</v>
      </c>
      <c r="D5047" s="56" t="n">
        <v>1.238092748517</v>
      </c>
      <c r="E5047" s="56" t="n">
        <v>0.036140198755</v>
      </c>
      <c r="F5047" s="57" t="n">
        <v>-0.021929900622</v>
      </c>
      <c r="G5047" s="57" t="n">
        <v>-0.021929900622</v>
      </c>
      <c r="H5047" s="35"/>
      <c r="I5047" s="35"/>
      <c r="J5047" s="35"/>
    </row>
    <row r="5048">
      <c r="A5048" s="35"/>
      <c r="B5048" s="55" t="s">
        <v>5083</v>
      </c>
      <c r="C5048" s="56" t="n">
        <v>1.288769285828</v>
      </c>
      <c r="D5048" s="56" t="n">
        <v>1.242671095197</v>
      </c>
      <c r="E5048" s="56" t="n">
        <v>0.037096051247</v>
      </c>
      <c r="F5048" s="57" t="n">
        <v>-0.021451974377</v>
      </c>
      <c r="G5048" s="57" t="n">
        <v>-0.021451974377</v>
      </c>
      <c r="H5048" s="35"/>
      <c r="I5048" s="35"/>
      <c r="J5048" s="35"/>
    </row>
    <row r="5049">
      <c r="A5049" s="35"/>
      <c r="B5049" s="55" t="s">
        <v>5084</v>
      </c>
      <c r="C5049" s="56" t="n">
        <v>1.295656862075</v>
      </c>
      <c r="D5049" s="56" t="n">
        <v>1.248907650416</v>
      </c>
      <c r="E5049" s="56" t="n">
        <v>0.037432080461</v>
      </c>
      <c r="F5049" s="57" t="n">
        <v>-0.021283959769</v>
      </c>
      <c r="G5049" s="57" t="n">
        <v>-0.021283959769</v>
      </c>
      <c r="H5049" s="35"/>
      <c r="I5049" s="35"/>
      <c r="J5049" s="35"/>
    </row>
    <row r="5050">
      <c r="A5050" s="35"/>
      <c r="B5050" s="55" t="s">
        <v>5085</v>
      </c>
      <c r="C5050" s="56" t="n">
        <v>1.329099078578</v>
      </c>
      <c r="D5050" s="56" t="n">
        <v>1.280480200493</v>
      </c>
      <c r="E5050" s="56" t="n">
        <v>0.037969254086</v>
      </c>
      <c r="F5050" s="57" t="n">
        <v>-0.021015372957</v>
      </c>
      <c r="G5050" s="57" t="n">
        <v>-0.021015372957</v>
      </c>
      <c r="H5050" s="35"/>
      <c r="I5050" s="35"/>
      <c r="J5050" s="35"/>
    </row>
    <row r="5051">
      <c r="A5051" s="35"/>
      <c r="B5051" s="55" t="s">
        <v>5086</v>
      </c>
      <c r="C5051" s="56" t="n">
        <v>1.324964579267</v>
      </c>
      <c r="D5051" s="56" t="n">
        <v>1.291867096107</v>
      </c>
      <c r="E5051" s="56" t="n">
        <v>0.025619882463</v>
      </c>
      <c r="F5051" s="57" t="n">
        <v>-0.027190058769</v>
      </c>
      <c r="G5051" s="57" t="n">
        <v>-0.027190058769</v>
      </c>
      <c r="H5051" s="35"/>
      <c r="I5051" s="35"/>
      <c r="J5051" s="35"/>
    </row>
    <row r="5052">
      <c r="A5052" s="35"/>
      <c r="B5052" s="55" t="s">
        <v>5087</v>
      </c>
      <c r="C5052" s="56" t="n">
        <v>1.335516303571</v>
      </c>
      <c r="D5052" s="56" t="n">
        <v>1.291824826014</v>
      </c>
      <c r="E5052" s="56" t="n">
        <v>0.033821518736</v>
      </c>
      <c r="F5052" s="57" t="n">
        <v>-0.023089240632</v>
      </c>
      <c r="G5052" s="57" t="n">
        <v>-0.023089240632</v>
      </c>
      <c r="H5052" s="35"/>
      <c r="I5052" s="35"/>
      <c r="J5052" s="35"/>
    </row>
    <row r="5053">
      <c r="A5053" s="35"/>
      <c r="B5053" s="55" t="s">
        <v>5088</v>
      </c>
      <c r="C5053" s="56" t="n">
        <v>1.33665753605</v>
      </c>
      <c r="D5053" s="56" t="n">
        <v>1.291768954559</v>
      </c>
      <c r="E5053" s="56" t="n">
        <v>0.034749698336</v>
      </c>
      <c r="F5053" s="57" t="n">
        <v>-0.022625150832</v>
      </c>
      <c r="G5053" s="57" t="n">
        <v>-0.022625150832</v>
      </c>
      <c r="H5053" s="35"/>
      <c r="I5053" s="35"/>
      <c r="J5053" s="35"/>
    </row>
    <row r="5054">
      <c r="A5054" s="35"/>
      <c r="B5054" s="55" t="s">
        <v>5089</v>
      </c>
      <c r="C5054" s="56" t="n">
        <v>1.359257552316</v>
      </c>
      <c r="D5054" s="56" t="n">
        <v>1.314175407251</v>
      </c>
      <c r="E5054" s="56" t="n">
        <v>0.034304511267</v>
      </c>
      <c r="F5054" s="57" t="n">
        <v>-0.022847744366</v>
      </c>
      <c r="G5054" s="57" t="n">
        <v>-0.022847744366</v>
      </c>
      <c r="H5054" s="35"/>
      <c r="I5054" s="35"/>
      <c r="J5054" s="35"/>
    </row>
    <row r="5055">
      <c r="A5055" s="35"/>
      <c r="B5055" s="55" t="s">
        <v>5090</v>
      </c>
      <c r="C5055" s="56" t="n">
        <v>1.356908689432</v>
      </c>
      <c r="D5055" s="56" t="n">
        <v>1.304985092165</v>
      </c>
      <c r="E5055" s="56" t="n">
        <v>0.03978865167</v>
      </c>
      <c r="F5055" s="57" t="n">
        <v>-0.020105674165</v>
      </c>
      <c r="G5055" s="57" t="n">
        <v>-0.020105674165</v>
      </c>
      <c r="H5055" s="35"/>
      <c r="I5055" s="35"/>
      <c r="J5055" s="35"/>
    </row>
    <row r="5056">
      <c r="A5056" s="35"/>
      <c r="B5056" s="55" t="s">
        <v>5091</v>
      </c>
      <c r="C5056" s="56" t="n">
        <v>1.361549933302</v>
      </c>
      <c r="D5056" s="56" t="n">
        <v>1.308983531841</v>
      </c>
      <c r="E5056" s="56" t="n">
        <v>0.040158183951</v>
      </c>
      <c r="F5056" s="57" t="n">
        <v>-0.019920908024</v>
      </c>
      <c r="G5056" s="57" t="n">
        <v>-0.019920908024</v>
      </c>
      <c r="H5056" s="35"/>
      <c r="I5056" s="35"/>
      <c r="J5056" s="35"/>
    </row>
    <row r="5057">
      <c r="A5057" s="35"/>
      <c r="B5057" s="55" t="s">
        <v>5092</v>
      </c>
      <c r="C5057" s="56" t="n">
        <v>1.349450222513</v>
      </c>
      <c r="D5057" s="56" t="n">
        <v>1.296543367425</v>
      </c>
      <c r="E5057" s="56" t="n">
        <v>0.040806082093</v>
      </c>
      <c r="F5057" s="57" t="n">
        <v>-0.019596958953</v>
      </c>
      <c r="G5057" s="57" t="n">
        <v>-0.019596958953</v>
      </c>
      <c r="H5057" s="35"/>
      <c r="I5057" s="35"/>
      <c r="J5057" s="35"/>
    </row>
    <row r="5058">
      <c r="A5058" s="35"/>
      <c r="B5058" s="55" t="s">
        <v>5093</v>
      </c>
      <c r="C5058" s="56" t="n">
        <v>1.348551788856</v>
      </c>
      <c r="D5058" s="56" t="n">
        <v>1.285472125535</v>
      </c>
      <c r="E5058" s="56" t="n">
        <v>0.049071202765</v>
      </c>
      <c r="F5058" s="57" t="n">
        <v>-0.015464398617</v>
      </c>
      <c r="G5058" s="57" t="n">
        <v>-0.015464398617</v>
      </c>
      <c r="H5058" s="35"/>
      <c r="I5058" s="35"/>
      <c r="J5058" s="35"/>
    </row>
    <row r="5059">
      <c r="A5059" s="35"/>
      <c r="B5059" s="55" t="s">
        <v>5094</v>
      </c>
      <c r="C5059" s="56" t="n">
        <v>1.351518273096</v>
      </c>
      <c r="D5059" s="56" t="n">
        <v>1.285391564024</v>
      </c>
      <c r="E5059" s="56" t="n">
        <v>0.051444797774</v>
      </c>
      <c r="F5059" s="57" t="n">
        <v>-0.014277601113</v>
      </c>
      <c r="G5059" s="57" t="n">
        <v>-0.014277601113</v>
      </c>
      <c r="H5059" s="35"/>
      <c r="I5059" s="35"/>
      <c r="J5059" s="35"/>
    </row>
    <row r="5060">
      <c r="A5060" s="35"/>
      <c r="B5060" s="55" t="s">
        <v>5095</v>
      </c>
      <c r="C5060" s="56" t="n">
        <v>1.351899327326</v>
      </c>
      <c r="D5060" s="56" t="n">
        <v>1.285307003015</v>
      </c>
      <c r="E5060" s="56" t="n">
        <v>0.051810442295</v>
      </c>
      <c r="F5060" s="57" t="n">
        <v>-0.014094778853</v>
      </c>
      <c r="G5060" s="57" t="n">
        <v>-0.014094778853</v>
      </c>
      <c r="H5060" s="35"/>
      <c r="I5060" s="35"/>
      <c r="J5060" s="35"/>
    </row>
    <row r="5061">
      <c r="A5061" s="35"/>
      <c r="B5061" s="55" t="s">
        <v>5096</v>
      </c>
      <c r="C5061" s="56" t="n">
        <v>1.333199041016</v>
      </c>
      <c r="D5061" s="56" t="n">
        <v>1.276877348601</v>
      </c>
      <c r="E5061" s="56" t="n">
        <v>0.044108929081</v>
      </c>
      <c r="F5061" s="57" t="n">
        <v>-0.017945535459</v>
      </c>
      <c r="G5061" s="57" t="n">
        <v>-0.017945535459</v>
      </c>
      <c r="H5061" s="35"/>
      <c r="I5061" s="35"/>
      <c r="J5061" s="35"/>
    </row>
    <row r="5062">
      <c r="A5062" s="35"/>
      <c r="B5062" s="55" t="s">
        <v>5097</v>
      </c>
      <c r="C5062" s="56" t="n">
        <v>1.322202945399</v>
      </c>
      <c r="D5062" s="56" t="n">
        <v>1.276090150863</v>
      </c>
      <c r="E5062" s="56" t="n">
        <v>0.036136000662</v>
      </c>
      <c r="F5062" s="57" t="n">
        <v>-0.021931999669</v>
      </c>
      <c r="G5062" s="57" t="n">
        <v>-0.021931999669</v>
      </c>
      <c r="H5062" s="35"/>
      <c r="I5062" s="35"/>
      <c r="J5062" s="35"/>
    </row>
    <row r="5063">
      <c r="A5063" s="35"/>
      <c r="B5063" s="55" t="s">
        <v>5098</v>
      </c>
      <c r="C5063" s="56" t="n">
        <v>1.289266127103</v>
      </c>
      <c r="D5063" s="56" t="n">
        <v>1.244259571584</v>
      </c>
      <c r="E5063" s="56" t="n">
        <v>0.036171355677</v>
      </c>
      <c r="F5063" s="57" t="n">
        <v>-0.021914322161</v>
      </c>
      <c r="G5063" s="57" t="n">
        <v>-0.021914322161</v>
      </c>
      <c r="H5063" s="35"/>
      <c r="I5063" s="35"/>
      <c r="J5063" s="35"/>
    </row>
    <row r="5064">
      <c r="A5064" s="35"/>
      <c r="B5064" s="55" t="s">
        <v>5099</v>
      </c>
      <c r="C5064" s="56" t="n">
        <v>1.306572198906</v>
      </c>
      <c r="D5064" s="56" t="n">
        <v>1.261025022635</v>
      </c>
      <c r="E5064" s="56" t="n">
        <v>0.03611916929</v>
      </c>
      <c r="F5064" s="57" t="n">
        <v>-0.021940415355</v>
      </c>
      <c r="G5064" s="57" t="n">
        <v>-0.021940415355</v>
      </c>
      <c r="H5064" s="35"/>
      <c r="I5064" s="35"/>
      <c r="J5064" s="35"/>
    </row>
    <row r="5065">
      <c r="A5065" s="35"/>
      <c r="B5065" s="55" t="s">
        <v>5100</v>
      </c>
      <c r="C5065" s="56" t="n">
        <v>1.268965362072</v>
      </c>
      <c r="D5065" s="56" t="n">
        <v>1.250578381554</v>
      </c>
      <c r="E5065" s="56" t="n">
        <v>0.014702781361</v>
      </c>
      <c r="F5065" s="57" t="n">
        <v>-0.03264860932</v>
      </c>
      <c r="G5065" s="57" t="n">
        <v>-0.03264860932</v>
      </c>
      <c r="H5065" s="35"/>
      <c r="I5065" s="35"/>
      <c r="J5065" s="35"/>
    </row>
    <row r="5066">
      <c r="A5066" s="35"/>
      <c r="B5066" s="55" t="s">
        <v>5101</v>
      </c>
      <c r="C5066" s="56" t="n">
        <v>1.272814866909</v>
      </c>
      <c r="D5066" s="56" t="n">
        <v>1.25055489882</v>
      </c>
      <c r="E5066" s="56" t="n">
        <v>0.01780007268</v>
      </c>
      <c r="F5066" s="57" t="n">
        <v>-0.03109996366</v>
      </c>
      <c r="G5066" s="57" t="n">
        <v>-0.03109996366</v>
      </c>
      <c r="H5066" s="35"/>
      <c r="I5066" s="35"/>
      <c r="J5066" s="35"/>
    </row>
    <row r="5067">
      <c r="A5067" s="35"/>
      <c r="B5067" s="55" t="s">
        <v>5102</v>
      </c>
      <c r="C5067" s="56" t="n">
        <v>1.25823455112</v>
      </c>
      <c r="D5067" s="56" t="n">
        <v>1.250526433388</v>
      </c>
      <c r="E5067" s="56" t="n">
        <v>0.00616389828</v>
      </c>
      <c r="F5067" s="57" t="n">
        <v>-0.03691805086</v>
      </c>
      <c r="G5067" s="57" t="n">
        <v>-0.03691805086</v>
      </c>
      <c r="H5067" s="35"/>
      <c r="I5067" s="35"/>
      <c r="J5067" s="35"/>
    </row>
    <row r="5068">
      <c r="A5068" s="35"/>
      <c r="B5068" s="55" t="s">
        <v>5103</v>
      </c>
      <c r="C5068" s="56" t="n">
        <v>1.271129533464</v>
      </c>
      <c r="D5068" s="56" t="n">
        <v>1.263851432352</v>
      </c>
      <c r="E5068" s="56" t="n">
        <v>0.005758668246</v>
      </c>
      <c r="F5068" s="57" t="n">
        <v>-0.037120665877</v>
      </c>
      <c r="G5068" s="57" t="n">
        <v>-0.037120665877</v>
      </c>
      <c r="H5068" s="35"/>
      <c r="I5068" s="35"/>
      <c r="J5068" s="35"/>
    </row>
    <row r="5069">
      <c r="A5069" s="35"/>
      <c r="B5069" s="55" t="s">
        <v>5104</v>
      </c>
      <c r="C5069" s="56" t="n">
        <v>1.287647102001</v>
      </c>
      <c r="D5069" s="56" t="n">
        <v>1.262201992316</v>
      </c>
      <c r="E5069" s="56" t="n">
        <v>0.02015930084</v>
      </c>
      <c r="F5069" s="57" t="n">
        <v>-0.02992034958</v>
      </c>
      <c r="G5069" s="57" t="n">
        <v>-0.02992034958</v>
      </c>
      <c r="H5069" s="35"/>
      <c r="I5069" s="35"/>
      <c r="J5069" s="35"/>
    </row>
    <row r="5070">
      <c r="A5070" s="35"/>
      <c r="B5070" s="55" t="s">
        <v>5105</v>
      </c>
      <c r="C5070" s="56" t="n">
        <v>1.294056200523</v>
      </c>
      <c r="D5070" s="56" t="n">
        <v>1.26735948511</v>
      </c>
      <c r="E5070" s="56" t="n">
        <v>0.021064832612</v>
      </c>
      <c r="F5070" s="57" t="n">
        <v>-0.029467583694</v>
      </c>
      <c r="G5070" s="57" t="n">
        <v>-0.029467583694</v>
      </c>
      <c r="H5070" s="35"/>
      <c r="I5070" s="35"/>
      <c r="J5070" s="35"/>
    </row>
    <row r="5071">
      <c r="A5071" s="35"/>
      <c r="B5071" s="55" t="s">
        <v>5106</v>
      </c>
      <c r="C5071" s="56" t="n">
        <v>1.309109462426</v>
      </c>
      <c r="D5071" s="56" t="n">
        <v>1.282201443684</v>
      </c>
      <c r="E5071" s="56" t="n">
        <v>0.020985796635</v>
      </c>
      <c r="F5071" s="57" t="n">
        <v>-0.029507101682</v>
      </c>
      <c r="G5071" s="57" t="n">
        <v>-0.029507101682</v>
      </c>
      <c r="H5071" s="35"/>
      <c r="I5071" s="35"/>
      <c r="J5071" s="35"/>
    </row>
    <row r="5072">
      <c r="A5072" s="35"/>
      <c r="B5072" s="55" t="s">
        <v>5107</v>
      </c>
      <c r="C5072" s="56" t="n">
        <v>1.311971137209</v>
      </c>
      <c r="D5072" s="56" t="n">
        <v>1.280330502896</v>
      </c>
      <c r="E5072" s="56" t="n">
        <v>0.024712864562</v>
      </c>
      <c r="F5072" s="57" t="n">
        <v>-0.027643567719</v>
      </c>
      <c r="G5072" s="57" t="n">
        <v>-0.027643567719</v>
      </c>
      <c r="H5072" s="35"/>
      <c r="I5072" s="35"/>
      <c r="J5072" s="35"/>
    </row>
    <row r="5073">
      <c r="A5073" s="35"/>
      <c r="B5073" s="55" t="s">
        <v>5108</v>
      </c>
      <c r="C5073" s="56" t="n">
        <v>1.328437744855</v>
      </c>
      <c r="D5073" s="56" t="n">
        <v>1.280290093401</v>
      </c>
      <c r="E5073" s="56" t="n">
        <v>0.037606829657</v>
      </c>
      <c r="F5073" s="57" t="n">
        <v>-0.021196585171</v>
      </c>
      <c r="G5073" s="57" t="n">
        <v>-0.021196585171</v>
      </c>
      <c r="H5073" s="35"/>
      <c r="I5073" s="35"/>
      <c r="J5073" s="35"/>
    </row>
    <row r="5074">
      <c r="A5074" s="35"/>
      <c r="B5074" s="55" t="s">
        <v>5109</v>
      </c>
      <c r="C5074" s="56" t="n">
        <v>1.323001209222</v>
      </c>
      <c r="D5074" s="56" t="n">
        <v>1.280228523514</v>
      </c>
      <c r="E5074" s="56" t="n">
        <v>0.033410195853</v>
      </c>
      <c r="F5074" s="57" t="n">
        <v>-0.023294902073</v>
      </c>
      <c r="G5074" s="57" t="n">
        <v>-0.023294902073</v>
      </c>
      <c r="H5074" s="35"/>
      <c r="I5074" s="35"/>
      <c r="J5074" s="35"/>
    </row>
    <row r="5075">
      <c r="A5075" s="35"/>
      <c r="B5075" s="55" t="s">
        <v>5110</v>
      </c>
      <c r="C5075" s="56" t="n">
        <v>1.271398408323</v>
      </c>
      <c r="D5075" s="56" t="n">
        <v>1.246710640465</v>
      </c>
      <c r="E5075" s="56" t="n">
        <v>0.019802323857</v>
      </c>
      <c r="F5075" s="57" t="n">
        <v>-0.030098838072</v>
      </c>
      <c r="G5075" s="57" t="n">
        <v>-0.030098838072</v>
      </c>
      <c r="H5075" s="35"/>
      <c r="I5075" s="35"/>
      <c r="J5075" s="35"/>
    </row>
    <row r="5076">
      <c r="A5076" s="35"/>
      <c r="B5076" s="55" t="s">
        <v>5111</v>
      </c>
      <c r="C5076" s="56" t="n">
        <v>1.281314605159</v>
      </c>
      <c r="D5076" s="56" t="n">
        <v>1.258690953441</v>
      </c>
      <c r="E5076" s="56" t="n">
        <v>0.017973952746</v>
      </c>
      <c r="F5076" s="57" t="n">
        <v>-0.031013023627</v>
      </c>
      <c r="G5076" s="57" t="n">
        <v>-0.031013023627</v>
      </c>
      <c r="H5076" s="35"/>
      <c r="I5076" s="35"/>
      <c r="J5076" s="35"/>
    </row>
    <row r="5077">
      <c r="A5077" s="35"/>
      <c r="B5077" s="55" t="s">
        <v>5112</v>
      </c>
      <c r="C5077" s="56" t="n">
        <v>1.28505757563</v>
      </c>
      <c r="D5077" s="56" t="n">
        <v>1.261776019074</v>
      </c>
      <c r="E5077" s="56" t="n">
        <v>0.018451417846</v>
      </c>
      <c r="F5077" s="57" t="n">
        <v>-0.030774291077</v>
      </c>
      <c r="G5077" s="57" t="n">
        <v>-0.030774291077</v>
      </c>
      <c r="H5077" s="35"/>
      <c r="I5077" s="35"/>
      <c r="J5077" s="35"/>
    </row>
    <row r="5078">
      <c r="A5078" s="35"/>
      <c r="B5078" s="55" t="s">
        <v>5113</v>
      </c>
      <c r="C5078" s="56" t="n">
        <v>1.273529736552</v>
      </c>
      <c r="D5078" s="56" t="n">
        <v>1.249679535249</v>
      </c>
      <c r="E5078" s="56" t="n">
        <v>0.019085053912</v>
      </c>
      <c r="F5078" s="57" t="n">
        <v>-0.030457473044</v>
      </c>
      <c r="G5078" s="57" t="n">
        <v>-0.030457473044</v>
      </c>
      <c r="H5078" s="35"/>
      <c r="I5078" s="35"/>
      <c r="J5078" s="35"/>
    </row>
    <row r="5079">
      <c r="A5079" s="35"/>
      <c r="B5079" s="55" t="s">
        <v>5114</v>
      </c>
      <c r="C5079" s="56" t="n">
        <v>1.257245316511</v>
      </c>
      <c r="D5079" s="56" t="n">
        <v>1.241964826893</v>
      </c>
      <c r="E5079" s="56" t="n">
        <v>0.012303480169</v>
      </c>
      <c r="F5079" s="57" t="n">
        <v>-0.033848259915</v>
      </c>
      <c r="G5079" s="57" t="n">
        <v>-0.033848259915</v>
      </c>
      <c r="H5079" s="35"/>
      <c r="I5079" s="35"/>
      <c r="J5079" s="35"/>
    </row>
    <row r="5080">
      <c r="A5080" s="35"/>
      <c r="B5080" s="55" t="s">
        <v>5115</v>
      </c>
      <c r="C5080" s="56" t="n">
        <v>1.254180256044</v>
      </c>
      <c r="D5080" s="56" t="n">
        <v>1.24194531158</v>
      </c>
      <c r="E5080" s="56" t="n">
        <v>0.009851435767</v>
      </c>
      <c r="F5080" s="57" t="n">
        <v>-0.035074282116</v>
      </c>
      <c r="G5080" s="57" t="n">
        <v>-0.035074282116</v>
      </c>
      <c r="H5080" s="35"/>
      <c r="I5080" s="35"/>
      <c r="J5080" s="35"/>
    </row>
    <row r="5081">
      <c r="A5081" s="35"/>
      <c r="B5081" s="55" t="s">
        <v>5116</v>
      </c>
      <c r="C5081" s="56" t="n">
        <v>1.256415800782</v>
      </c>
      <c r="D5081" s="56" t="n">
        <v>1.241929665871</v>
      </c>
      <c r="E5081" s="56" t="n">
        <v>0.01166421522</v>
      </c>
      <c r="F5081" s="57" t="n">
        <v>-0.03416789239</v>
      </c>
      <c r="G5081" s="57" t="n">
        <v>-0.03416789239</v>
      </c>
      <c r="H5081" s="35"/>
      <c r="I5081" s="35"/>
      <c r="J5081" s="35"/>
    </row>
    <row r="5082">
      <c r="A5082" s="35"/>
      <c r="B5082" s="55" t="s">
        <v>5117</v>
      </c>
      <c r="C5082" s="56" t="n">
        <v>1.218036081733</v>
      </c>
      <c r="D5082" s="56" t="n">
        <v>1.211251129943</v>
      </c>
      <c r="E5082" s="56" t="n">
        <v>0.00560160616</v>
      </c>
      <c r="F5082" s="57" t="n">
        <v>-0.03719919692</v>
      </c>
      <c r="G5082" s="57" t="n">
        <v>-0.03719919692</v>
      </c>
      <c r="H5082" s="35"/>
      <c r="I5082" s="35"/>
      <c r="J5082" s="35"/>
    </row>
    <row r="5083">
      <c r="A5083" s="35"/>
      <c r="B5083" s="55" t="s">
        <v>5118</v>
      </c>
      <c r="C5083" s="56" t="n">
        <v>1.221102995538</v>
      </c>
      <c r="D5083" s="56" t="n">
        <v>1.209172223288</v>
      </c>
      <c r="E5083" s="56" t="n">
        <v>0.009866892425</v>
      </c>
      <c r="F5083" s="57" t="n">
        <v>-0.035066553788</v>
      </c>
      <c r="G5083" s="57" t="n">
        <v>-0.035066553788</v>
      </c>
      <c r="H5083" s="35"/>
      <c r="I5083" s="35"/>
      <c r="J5083" s="35"/>
    </row>
    <row r="5084">
      <c r="A5084" s="35"/>
      <c r="B5084" s="55" t="s">
        <v>5119</v>
      </c>
      <c r="C5084" s="56" t="n">
        <v>1.228081349933</v>
      </c>
      <c r="D5084" s="56" t="n">
        <v>1.215791942876</v>
      </c>
      <c r="E5084" s="56" t="n">
        <v>0.010108149778</v>
      </c>
      <c r="F5084" s="57" t="n">
        <v>-0.034945925111</v>
      </c>
      <c r="G5084" s="57" t="n">
        <v>-0.034945925111</v>
      </c>
      <c r="H5084" s="35"/>
      <c r="I5084" s="35"/>
      <c r="J5084" s="35"/>
    </row>
    <row r="5085">
      <c r="A5085" s="35"/>
      <c r="B5085" s="55" t="s">
        <v>5120</v>
      </c>
      <c r="C5085" s="56" t="n">
        <v>1.233638566996</v>
      </c>
      <c r="D5085" s="56" t="n">
        <v>1.221630189757</v>
      </c>
      <c r="E5085" s="56" t="n">
        <v>0.00982979738</v>
      </c>
      <c r="F5085" s="57" t="n">
        <v>-0.03508510131</v>
      </c>
      <c r="G5085" s="57" t="n">
        <v>-0.03508510131</v>
      </c>
      <c r="H5085" s="35"/>
      <c r="I5085" s="35"/>
      <c r="J5085" s="35"/>
    </row>
    <row r="5086">
      <c r="A5086" s="35"/>
      <c r="B5086" s="55" t="s">
        <v>5121</v>
      </c>
      <c r="C5086" s="56" t="n">
        <v>1.234898170919</v>
      </c>
      <c r="D5086" s="56" t="n">
        <v>1.222695472493</v>
      </c>
      <c r="E5086" s="56" t="n">
        <v>0.009980161618</v>
      </c>
      <c r="F5086" s="57" t="n">
        <v>-0.035009919191</v>
      </c>
      <c r="G5086" s="57" t="n">
        <v>-0.035009919191</v>
      </c>
      <c r="H5086" s="35"/>
      <c r="I5086" s="35"/>
      <c r="J5086" s="35"/>
    </row>
    <row r="5087">
      <c r="A5087" s="35"/>
      <c r="B5087" s="55" t="s">
        <v>5122</v>
      </c>
      <c r="C5087" s="56" t="n">
        <v>1.225673648401</v>
      </c>
      <c r="D5087" s="56" t="n">
        <v>1.222679887949</v>
      </c>
      <c r="E5087" s="56" t="n">
        <v>0.002448523512</v>
      </c>
      <c r="F5087" s="57" t="n">
        <v>-0.038775738244</v>
      </c>
      <c r="G5087" s="57" t="n">
        <v>-0.038775738244</v>
      </c>
      <c r="H5087" s="35"/>
      <c r="I5087" s="35"/>
      <c r="J5087" s="35"/>
    </row>
    <row r="5088">
      <c r="A5088" s="35"/>
      <c r="B5088" s="55" t="s">
        <v>5123</v>
      </c>
      <c r="C5088" s="56" t="n">
        <v>1.198617094088</v>
      </c>
      <c r="D5088" s="56" t="n">
        <v>1.22267605961</v>
      </c>
      <c r="E5088" s="56" t="n">
        <v>-0.01967730155</v>
      </c>
      <c r="F5088" s="57" t="n">
        <v>-0.049838650775</v>
      </c>
      <c r="G5088" s="57" t="n">
        <v>-0.049838650775</v>
      </c>
      <c r="H5088" s="35"/>
      <c r="I5088" s="35"/>
      <c r="J5088" s="35"/>
    </row>
    <row r="5089">
      <c r="A5089" s="35"/>
      <c r="B5089" s="55" t="s">
        <v>5124</v>
      </c>
      <c r="C5089" s="56" t="n">
        <v>1.189244181239</v>
      </c>
      <c r="D5089" s="56" t="n">
        <v>1.216275181594</v>
      </c>
      <c r="E5089" s="56" t="n">
        <v>-0.022224411683</v>
      </c>
      <c r="F5089" s="57" t="n">
        <v>-0.051112205841</v>
      </c>
      <c r="G5089" s="57" t="n">
        <v>-0.051112205841</v>
      </c>
      <c r="H5089" s="35"/>
      <c r="I5089" s="35"/>
      <c r="J5089" s="35"/>
    </row>
    <row r="5090">
      <c r="A5090" s="35"/>
      <c r="B5090" s="55" t="s">
        <v>5125</v>
      </c>
      <c r="C5090" s="56" t="n">
        <v>1.197724077065</v>
      </c>
      <c r="D5090" s="56" t="n">
        <v>1.223451558446</v>
      </c>
      <c r="E5090" s="56" t="n">
        <v>-0.021028606489</v>
      </c>
      <c r="F5090" s="57" t="n">
        <v>-0.050514303245</v>
      </c>
      <c r="G5090" s="57" t="n">
        <v>-0.050514303245</v>
      </c>
      <c r="H5090" s="35"/>
      <c r="I5090" s="35"/>
      <c r="J5090" s="35"/>
    </row>
    <row r="5091">
      <c r="A5091" s="35"/>
      <c r="B5091" s="55" t="s">
        <v>5126</v>
      </c>
      <c r="C5091" s="56" t="n">
        <v>1.202194624109</v>
      </c>
      <c r="D5091" s="56" t="n">
        <v>1.227273413698</v>
      </c>
      <c r="E5091" s="56" t="n">
        <v>-0.020434557865</v>
      </c>
      <c r="F5091" s="57" t="n">
        <v>-0.050217278933</v>
      </c>
      <c r="G5091" s="57" t="n">
        <v>-0.050217278933</v>
      </c>
      <c r="H5091" s="35"/>
      <c r="I5091" s="35"/>
      <c r="J5091" s="35"/>
    </row>
    <row r="5092">
      <c r="A5092" s="35"/>
      <c r="B5092" s="55" t="s">
        <v>5127</v>
      </c>
      <c r="C5092" s="56" t="n">
        <v>1.182829378651</v>
      </c>
      <c r="D5092" s="56" t="n">
        <v>1.207237635796</v>
      </c>
      <c r="E5092" s="56" t="n">
        <v>-0.020218270555</v>
      </c>
      <c r="F5092" s="57" t="n">
        <v>-0.050109135277</v>
      </c>
      <c r="G5092" s="57" t="n">
        <v>-0.050109135277</v>
      </c>
      <c r="H5092" s="35"/>
      <c r="I5092" s="35"/>
      <c r="J5092" s="35"/>
    </row>
    <row r="5093">
      <c r="A5093" s="35"/>
      <c r="B5093" s="55" t="s">
        <v>5128</v>
      </c>
      <c r="C5093" s="56" t="n">
        <v>1.202815976913</v>
      </c>
      <c r="D5093" s="56" t="n">
        <v>1.205650686229</v>
      </c>
      <c r="E5093" s="56" t="n">
        <v>-0.00235118625</v>
      </c>
      <c r="F5093" s="57" t="n">
        <v>-0.041175593125</v>
      </c>
      <c r="G5093" s="57" t="n">
        <v>-0.041175593125</v>
      </c>
      <c r="H5093" s="35"/>
      <c r="I5093" s="35"/>
      <c r="J5093" s="35"/>
    </row>
    <row r="5094">
      <c r="A5094" s="35"/>
      <c r="B5094" s="55" t="s">
        <v>5129</v>
      </c>
      <c r="C5094" s="56" t="n">
        <v>1.202394900013</v>
      </c>
      <c r="D5094" s="56" t="n">
        <v>1.205654306547</v>
      </c>
      <c r="E5094" s="56" t="n">
        <v>-0.002703433742</v>
      </c>
      <c r="F5094" s="57" t="n">
        <v>-0.041351716871</v>
      </c>
      <c r="G5094" s="57" t="n">
        <v>-0.041351716871</v>
      </c>
      <c r="H5094" s="35"/>
      <c r="I5094" s="35"/>
      <c r="J5094" s="35"/>
    </row>
    <row r="5095">
      <c r="A5095" s="35"/>
      <c r="B5095" s="55" t="s">
        <v>5130</v>
      </c>
      <c r="C5095" s="56" t="n">
        <v>1.220915475094</v>
      </c>
      <c r="D5095" s="56" t="n">
        <v>1.205658474586</v>
      </c>
      <c r="E5095" s="56" t="n">
        <v>0.012654496136</v>
      </c>
      <c r="F5095" s="57" t="n">
        <v>-0.033672751932</v>
      </c>
      <c r="G5095" s="57" t="n">
        <v>-0.033672751932</v>
      </c>
      <c r="H5095" s="35"/>
      <c r="I5095" s="35"/>
      <c r="J5095" s="35"/>
    </row>
    <row r="5096">
      <c r="A5096" s="35"/>
      <c r="B5096" s="55" t="s">
        <v>5131</v>
      </c>
      <c r="C5096" s="56" t="n">
        <v>1.237531897573</v>
      </c>
      <c r="D5096" s="56" t="n">
        <v>1.232388690576</v>
      </c>
      <c r="E5096" s="56" t="n">
        <v>0.004173364326</v>
      </c>
      <c r="F5096" s="57" t="n">
        <v>-0.037913317837</v>
      </c>
      <c r="G5096" s="57" t="n">
        <v>-0.037913317837</v>
      </c>
      <c r="H5096" s="35"/>
      <c r="I5096" s="35"/>
      <c r="J5096" s="35"/>
    </row>
    <row r="5097">
      <c r="A5097" s="35"/>
      <c r="B5097" s="55" t="s">
        <v>5132</v>
      </c>
      <c r="C5097" s="56" t="n">
        <v>1.247108327586</v>
      </c>
      <c r="D5097" s="56" t="n">
        <v>1.242118150842</v>
      </c>
      <c r="E5097" s="56" t="n">
        <v>0.004017473492</v>
      </c>
      <c r="F5097" s="57" t="n">
        <v>-0.037991263254</v>
      </c>
      <c r="G5097" s="57" t="n">
        <v>-0.037991263254</v>
      </c>
      <c r="H5097" s="35"/>
      <c r="I5097" s="35"/>
      <c r="J5097" s="35"/>
    </row>
    <row r="5098">
      <c r="A5098" s="35"/>
      <c r="B5098" s="55" t="s">
        <v>5133</v>
      </c>
      <c r="C5098" s="56" t="n">
        <v>1.248408563229</v>
      </c>
      <c r="D5098" s="56" t="n">
        <v>1.242183670734</v>
      </c>
      <c r="E5098" s="56" t="n">
        <v>0.005011249658</v>
      </c>
      <c r="F5098" s="57" t="n">
        <v>-0.037494375171</v>
      </c>
      <c r="G5098" s="57" t="n">
        <v>-0.037494375171</v>
      </c>
      <c r="H5098" s="35"/>
      <c r="I5098" s="35"/>
      <c r="J5098" s="35"/>
    </row>
    <row r="5099">
      <c r="A5099" s="35"/>
      <c r="B5099" s="55" t="s">
        <v>5134</v>
      </c>
      <c r="C5099" s="56" t="n">
        <v>1.242691253071</v>
      </c>
      <c r="D5099" s="56" t="n">
        <v>1.237221514751</v>
      </c>
      <c r="E5099" s="56" t="n">
        <v>0.004420985454</v>
      </c>
      <c r="F5099" s="57" t="n">
        <v>-0.037789507273</v>
      </c>
      <c r="G5099" s="57" t="n">
        <v>-0.037789507273</v>
      </c>
      <c r="H5099" s="35"/>
      <c r="I5099" s="35"/>
      <c r="J5099" s="35"/>
    </row>
    <row r="5100">
      <c r="A5100" s="35"/>
      <c r="B5100" s="55" t="s">
        <v>5135</v>
      </c>
      <c r="C5100" s="56" t="n">
        <v>1.260800369094</v>
      </c>
      <c r="D5100" s="56" t="n">
        <v>1.253179581412</v>
      </c>
      <c r="E5100" s="56" t="n">
        <v>0.006081161707</v>
      </c>
      <c r="F5100" s="57" t="n">
        <v>-0.036959419147</v>
      </c>
      <c r="G5100" s="57" t="n">
        <v>-0.036959419147</v>
      </c>
      <c r="H5100" s="35"/>
      <c r="I5100" s="35"/>
      <c r="J5100" s="35"/>
    </row>
    <row r="5101">
      <c r="A5101" s="35"/>
      <c r="B5101" s="55" t="s">
        <v>5136</v>
      </c>
      <c r="C5101" s="56" t="n">
        <v>1.250167570079</v>
      </c>
      <c r="D5101" s="56" t="n">
        <v>1.253169848605</v>
      </c>
      <c r="E5101" s="56" t="n">
        <v>-0.002395747495</v>
      </c>
      <c r="F5101" s="57" t="n">
        <v>-0.041197873748</v>
      </c>
      <c r="G5101" s="57" t="n">
        <v>-0.041197873748</v>
      </c>
      <c r="H5101" s="35"/>
      <c r="I5101" s="35"/>
      <c r="J5101" s="35"/>
    </row>
    <row r="5102">
      <c r="A5102" s="35"/>
      <c r="B5102" s="55" t="s">
        <v>5137</v>
      </c>
      <c r="C5102" s="56" t="n">
        <v>1.26919819015</v>
      </c>
      <c r="D5102" s="56" t="n">
        <v>1.253173687836</v>
      </c>
      <c r="E5102" s="56" t="n">
        <v>0.012787135949</v>
      </c>
      <c r="F5102" s="57" t="n">
        <v>-0.033606432026</v>
      </c>
      <c r="G5102" s="57" t="n">
        <v>-0.033606432026</v>
      </c>
      <c r="H5102" s="35"/>
      <c r="I5102" s="35"/>
      <c r="J5102" s="35"/>
    </row>
    <row r="5103">
      <c r="A5103" s="35"/>
      <c r="B5103" s="55" t="s">
        <v>5138</v>
      </c>
      <c r="C5103" s="56" t="n">
        <v>1.255967145753</v>
      </c>
      <c r="D5103" s="56" t="n">
        <v>1.254121863439</v>
      </c>
      <c r="E5103" s="56" t="n">
        <v>0.001471374009</v>
      </c>
      <c r="F5103" s="57" t="n">
        <v>-0.039264312995</v>
      </c>
      <c r="G5103" s="57" t="n">
        <v>-0.039264312995</v>
      </c>
      <c r="H5103" s="35"/>
      <c r="I5103" s="35"/>
      <c r="J5103" s="35"/>
    </row>
    <row r="5104">
      <c r="A5104" s="35"/>
      <c r="B5104" s="55" t="s">
        <v>5139</v>
      </c>
      <c r="C5104" s="56" t="n">
        <v>1.245600444161</v>
      </c>
      <c r="D5104" s="56" t="n">
        <v>1.255079625095</v>
      </c>
      <c r="E5104" s="56" t="n">
        <v>-0.007552653031</v>
      </c>
      <c r="F5104" s="57" t="n">
        <v>-0.043776326515</v>
      </c>
      <c r="G5104" s="57" t="n">
        <v>-0.043776326515</v>
      </c>
      <c r="H5104" s="35"/>
      <c r="I5104" s="35"/>
      <c r="J5104" s="35"/>
    </row>
    <row r="5105">
      <c r="A5105" s="35"/>
      <c r="B5105" s="55" t="s">
        <v>5140</v>
      </c>
      <c r="C5105" s="56" t="n">
        <v>1.218808267706</v>
      </c>
      <c r="D5105" s="56" t="n">
        <v>1.22770885019</v>
      </c>
      <c r="E5105" s="56" t="n">
        <v>-0.007249750201</v>
      </c>
      <c r="F5105" s="57" t="n">
        <v>-0.0436248751</v>
      </c>
      <c r="G5105" s="57" t="n">
        <v>-0.0436248751</v>
      </c>
      <c r="H5105" s="35"/>
      <c r="I5105" s="35"/>
      <c r="J5105" s="35"/>
    </row>
    <row r="5106">
      <c r="A5106" s="35"/>
      <c r="B5106" s="55" t="s">
        <v>5141</v>
      </c>
      <c r="C5106" s="56" t="n">
        <v>1.217078340445</v>
      </c>
      <c r="D5106" s="56" t="n">
        <v>1.226073674468</v>
      </c>
      <c r="E5106" s="56" t="n">
        <v>-0.007336699426</v>
      </c>
      <c r="F5106" s="57" t="n">
        <v>-0.043668349713</v>
      </c>
      <c r="G5106" s="57" t="n">
        <v>-0.043668349713</v>
      </c>
      <c r="H5106" s="35"/>
      <c r="I5106" s="35"/>
      <c r="J5106" s="35"/>
    </row>
    <row r="5107">
      <c r="A5107" s="35"/>
      <c r="B5107" s="55" t="s">
        <v>5142</v>
      </c>
      <c r="C5107" s="56" t="n">
        <v>1.240348775747</v>
      </c>
      <c r="D5107" s="56" t="n">
        <v>1.235224889192</v>
      </c>
      <c r="E5107" s="56" t="n">
        <v>0.004148140634</v>
      </c>
      <c r="F5107" s="57" t="n">
        <v>-0.037925929683</v>
      </c>
      <c r="G5107" s="57" t="n">
        <v>-0.037925929683</v>
      </c>
      <c r="H5107" s="35"/>
      <c r="I5107" s="35"/>
      <c r="J5107" s="35"/>
    </row>
    <row r="5108">
      <c r="A5108" s="35"/>
      <c r="B5108" s="55" t="s">
        <v>5143</v>
      </c>
      <c r="C5108" s="56" t="n">
        <v>1.254527365564</v>
      </c>
      <c r="D5108" s="56" t="n">
        <v>1.235218345276</v>
      </c>
      <c r="E5108" s="56" t="n">
        <v>0.015632070526</v>
      </c>
      <c r="F5108" s="57" t="n">
        <v>-0.032183964737</v>
      </c>
      <c r="G5108" s="57" t="n">
        <v>-0.032183964737</v>
      </c>
      <c r="H5108" s="35"/>
      <c r="I5108" s="35"/>
      <c r="J5108" s="35"/>
    </row>
    <row r="5109">
      <c r="A5109" s="35"/>
      <c r="B5109" s="55" t="s">
        <v>5144</v>
      </c>
      <c r="C5109" s="56" t="n">
        <v>1.261172480493</v>
      </c>
      <c r="D5109" s="56" t="n">
        <v>1.235193653434</v>
      </c>
      <c r="E5109" s="56" t="n">
        <v>0.021032189557</v>
      </c>
      <c r="F5109" s="57" t="n">
        <v>-0.029483905222</v>
      </c>
      <c r="G5109" s="57" t="n">
        <v>-0.029483905222</v>
      </c>
      <c r="H5109" s="35"/>
      <c r="I5109" s="35"/>
      <c r="J5109" s="35"/>
    </row>
    <row r="5110">
      <c r="A5110" s="35"/>
      <c r="B5110" s="55" t="s">
        <v>5145</v>
      </c>
      <c r="C5110" s="56" t="n">
        <v>1.296557222293</v>
      </c>
      <c r="D5110" s="56" t="n">
        <v>1.261172086954</v>
      </c>
      <c r="E5110" s="56" t="n">
        <v>0.028057341028</v>
      </c>
      <c r="F5110" s="57" t="n">
        <v>-0.025971329486</v>
      </c>
      <c r="G5110" s="57" t="n">
        <v>-0.025971329486</v>
      </c>
      <c r="H5110" s="35"/>
      <c r="I5110" s="35"/>
      <c r="J5110" s="35"/>
    </row>
    <row r="5111">
      <c r="A5111" s="35"/>
      <c r="B5111" s="55" t="s">
        <v>5146</v>
      </c>
      <c r="C5111" s="56" t="n">
        <v>1.31269180497</v>
      </c>
      <c r="D5111" s="56" t="n">
        <v>1.257241207964</v>
      </c>
      <c r="E5111" s="56" t="n">
        <v>0.044104978944</v>
      </c>
      <c r="F5111" s="57" t="n">
        <v>-0.017947510528</v>
      </c>
      <c r="G5111" s="57" t="n">
        <v>-0.017947510528</v>
      </c>
      <c r="H5111" s="35"/>
      <c r="I5111" s="35"/>
      <c r="J5111" s="35"/>
    </row>
    <row r="5112">
      <c r="A5112" s="35"/>
      <c r="B5112" s="55" t="s">
        <v>5147</v>
      </c>
      <c r="C5112" s="56" t="n">
        <v>1.320673777566</v>
      </c>
      <c r="D5112" s="56" t="n">
        <v>1.264049473341</v>
      </c>
      <c r="E5112" s="56" t="n">
        <v>0.044795955712</v>
      </c>
      <c r="F5112" s="57" t="n">
        <v>-0.017602022144</v>
      </c>
      <c r="G5112" s="57" t="n">
        <v>-0.017602022144</v>
      </c>
      <c r="H5112" s="35"/>
      <c r="I5112" s="35"/>
      <c r="J5112" s="35"/>
    </row>
    <row r="5113">
      <c r="A5113" s="35"/>
      <c r="B5113" s="55" t="s">
        <v>5148</v>
      </c>
      <c r="C5113" s="56" t="n">
        <v>1.289766133289</v>
      </c>
      <c r="D5113" s="56" t="n">
        <v>1.234485944489</v>
      </c>
      <c r="E5113" s="56" t="n">
        <v>0.044779925641</v>
      </c>
      <c r="F5113" s="57" t="n">
        <v>-0.017610037179</v>
      </c>
      <c r="G5113" s="57" t="n">
        <v>-0.017610037179</v>
      </c>
      <c r="H5113" s="35"/>
      <c r="I5113" s="35"/>
      <c r="J5113" s="35"/>
    </row>
    <row r="5114">
      <c r="A5114" s="35"/>
      <c r="B5114" s="55" t="s">
        <v>5149</v>
      </c>
      <c r="C5114" s="56" t="n">
        <v>1.284238658011</v>
      </c>
      <c r="D5114" s="56" t="n">
        <v>1.230563180107</v>
      </c>
      <c r="E5114" s="56" t="n">
        <v>0.043618628261</v>
      </c>
      <c r="F5114" s="57" t="n">
        <v>-0.01819068587</v>
      </c>
      <c r="G5114" s="57" t="n">
        <v>-0.01819068587</v>
      </c>
      <c r="H5114" s="35"/>
      <c r="I5114" s="35"/>
      <c r="J5114" s="35"/>
    </row>
    <row r="5115">
      <c r="A5115" s="35"/>
      <c r="B5115" s="55" t="s">
        <v>5150</v>
      </c>
      <c r="C5115" s="56" t="n">
        <v>1.279864241996</v>
      </c>
      <c r="D5115" s="56" t="n">
        <v>1.230494629049</v>
      </c>
      <c r="E5115" s="56" t="n">
        <v>0.040121762242</v>
      </c>
      <c r="F5115" s="57" t="n">
        <v>-0.019939118879</v>
      </c>
      <c r="G5115" s="57" t="n">
        <v>-0.019939118879</v>
      </c>
      <c r="H5115" s="35"/>
      <c r="I5115" s="35"/>
      <c r="J5115" s="35"/>
    </row>
    <row r="5116">
      <c r="A5116" s="35"/>
      <c r="B5116" s="55" t="s">
        <v>5151</v>
      </c>
      <c r="C5116" s="56" t="n">
        <v>1.287566956622</v>
      </c>
      <c r="D5116" s="56" t="n">
        <v>1.230431496552</v>
      </c>
      <c r="E5116" s="56" t="n">
        <v>0.046435303574</v>
      </c>
      <c r="F5116" s="57" t="n">
        <v>-0.016782348213</v>
      </c>
      <c r="G5116" s="57" t="n">
        <v>-0.016782348213</v>
      </c>
      <c r="H5116" s="35"/>
      <c r="I5116" s="35"/>
      <c r="J5116" s="35"/>
    </row>
    <row r="5117">
      <c r="A5117" s="35"/>
      <c r="B5117" s="55" t="s">
        <v>5152</v>
      </c>
      <c r="C5117" s="56" t="n">
        <v>1.286218809387</v>
      </c>
      <c r="D5117" s="56" t="n">
        <v>1.2143870279</v>
      </c>
      <c r="E5117" s="56" t="n">
        <v>0.059150649535</v>
      </c>
      <c r="F5117" s="57" t="n">
        <v>-0.010424675233</v>
      </c>
      <c r="G5117" s="57" t="n">
        <v>-0.010424675233</v>
      </c>
      <c r="H5117" s="35"/>
      <c r="I5117" s="35"/>
      <c r="J5117" s="35"/>
    </row>
    <row r="5118">
      <c r="A5118" s="35"/>
      <c r="B5118" s="55" t="s">
        <v>5153</v>
      </c>
      <c r="C5118" s="56" t="n">
        <v>1.308775373507</v>
      </c>
      <c r="D5118" s="56" t="n">
        <v>1.234381565911</v>
      </c>
      <c r="E5118" s="56" t="n">
        <v>0.060268080511</v>
      </c>
      <c r="F5118" s="57" t="n">
        <v>-0.009865959744</v>
      </c>
      <c r="G5118" s="57" t="n">
        <v>-0.009865959744</v>
      </c>
      <c r="H5118" s="35"/>
      <c r="I5118" s="35"/>
      <c r="J5118" s="35"/>
    </row>
    <row r="5119">
      <c r="A5119" s="35"/>
      <c r="B5119" s="55" t="s">
        <v>5154</v>
      </c>
      <c r="C5119" s="56" t="n">
        <v>1.304271501319</v>
      </c>
      <c r="D5119" s="56" t="n">
        <v>1.230449833907</v>
      </c>
      <c r="E5119" s="56" t="n">
        <v>0.059995674247</v>
      </c>
      <c r="F5119" s="57" t="n">
        <v>-0.010002162877</v>
      </c>
      <c r="G5119" s="57" t="n">
        <v>-0.010002162877</v>
      </c>
      <c r="H5119" s="35"/>
      <c r="I5119" s="35"/>
      <c r="J5119" s="35"/>
    </row>
    <row r="5120">
      <c r="A5120" s="35"/>
      <c r="B5120" s="55" t="s">
        <v>5155</v>
      </c>
      <c r="C5120" s="56" t="n">
        <v>1.321853260061</v>
      </c>
      <c r="D5120" s="56" t="n">
        <v>1.246466459203</v>
      </c>
      <c r="E5120" s="56" t="n">
        <v>0.06048040868</v>
      </c>
      <c r="F5120" s="57" t="n">
        <v>-0.00975979566</v>
      </c>
      <c r="G5120" s="57" t="n">
        <v>-0.00975979566</v>
      </c>
      <c r="H5120" s="35"/>
      <c r="I5120" s="35"/>
      <c r="J5120" s="35"/>
    </row>
    <row r="5121">
      <c r="A5121" s="35"/>
      <c r="B5121" s="55" t="s">
        <v>5156</v>
      </c>
      <c r="C5121" s="56" t="n">
        <v>1.358322874058</v>
      </c>
      <c r="D5121" s="56" t="n">
        <v>1.258517877053</v>
      </c>
      <c r="E5121" s="56" t="n">
        <v>0.07930359896</v>
      </c>
      <c r="F5121" s="57" t="n">
        <v>-0.00034820052</v>
      </c>
      <c r="G5121" s="57" t="n">
        <v>-0.00034820052</v>
      </c>
      <c r="H5121" s="35"/>
      <c r="I5121" s="35"/>
      <c r="J5121" s="35"/>
    </row>
    <row r="5122">
      <c r="A5122" s="35"/>
      <c r="B5122" s="55" t="s">
        <v>5157</v>
      </c>
      <c r="C5122" s="56" t="n">
        <v>1.361000229062</v>
      </c>
      <c r="D5122" s="56" t="n">
        <v>1.258390412178</v>
      </c>
      <c r="E5122" s="56" t="n">
        <v>0.081540526606</v>
      </c>
      <c r="F5122" s="57" t="n">
        <v>0.000770263303</v>
      </c>
      <c r="G5122" s="57" t="n">
        <v>0.000770263303</v>
      </c>
      <c r="H5122" s="35"/>
      <c r="I5122" s="35"/>
      <c r="J5122" s="35"/>
    </row>
    <row r="5123">
      <c r="A5123" s="35"/>
      <c r="B5123" s="55" t="s">
        <v>5158</v>
      </c>
      <c r="C5123" s="56" t="n">
        <v>1.368124353608</v>
      </c>
      <c r="D5123" s="56" t="n">
        <v>1.258259197578</v>
      </c>
      <c r="E5123" s="56" t="n">
        <v>0.08731520202</v>
      </c>
      <c r="F5123" s="57" t="n">
        <v>0.00365760101</v>
      </c>
      <c r="G5123" s="57" t="n">
        <v>0.00365760101</v>
      </c>
      <c r="H5123" s="35"/>
      <c r="I5123" s="35"/>
      <c r="J5123" s="35"/>
    </row>
    <row r="5124">
      <c r="A5124" s="35"/>
      <c r="B5124" s="55" t="s">
        <v>5159</v>
      </c>
      <c r="C5124" s="56" t="n">
        <v>1.378367693844</v>
      </c>
      <c r="D5124" s="56" t="n">
        <v>1.275014191803</v>
      </c>
      <c r="E5124" s="56" t="n">
        <v>0.081060667956</v>
      </c>
      <c r="F5124" s="57" t="n">
        <v>0.000530333978</v>
      </c>
      <c r="G5124" s="57" t="n">
        <v>0.000530333978</v>
      </c>
      <c r="H5124" s="35"/>
      <c r="I5124" s="35"/>
      <c r="J5124" s="35"/>
    </row>
    <row r="5125">
      <c r="A5125" s="35"/>
      <c r="B5125" s="55" t="s">
        <v>5160</v>
      </c>
      <c r="C5125" s="56" t="n">
        <v>1.390309437567</v>
      </c>
      <c r="D5125" s="56" t="n">
        <v>1.278474979198</v>
      </c>
      <c r="E5125" s="56" t="n">
        <v>0.087474890153</v>
      </c>
      <c r="F5125" s="57" t="n">
        <v>0.003737445077</v>
      </c>
      <c r="G5125" s="57" t="n">
        <v>0.003737445077</v>
      </c>
      <c r="H5125" s="35"/>
      <c r="I5125" s="35"/>
      <c r="J5125" s="35"/>
    </row>
    <row r="5126">
      <c r="A5126" s="35"/>
      <c r="B5126" s="55" t="s">
        <v>5161</v>
      </c>
      <c r="C5126" s="56" t="n">
        <v>1.404553977535</v>
      </c>
      <c r="D5126" s="56" t="n">
        <v>1.291967348213</v>
      </c>
      <c r="E5126" s="56" t="n">
        <v>0.087143556282</v>
      </c>
      <c r="F5126" s="57" t="n">
        <v>0.003571778141</v>
      </c>
      <c r="G5126" s="57" t="n">
        <v>0.003571778141</v>
      </c>
      <c r="H5126" s="35"/>
      <c r="I5126" s="35"/>
      <c r="J5126" s="35"/>
    </row>
    <row r="5127">
      <c r="A5127" s="35"/>
      <c r="B5127" s="55" t="s">
        <v>5162</v>
      </c>
      <c r="C5127" s="56" t="n">
        <v>1.434393803769</v>
      </c>
      <c r="D5127" s="56" t="n">
        <v>1.318836213708</v>
      </c>
      <c r="E5127" s="56" t="n">
        <v>0.087620880333</v>
      </c>
      <c r="F5127" s="57" t="n">
        <v>0.003810440167</v>
      </c>
      <c r="G5127" s="57" t="n">
        <v>0.003810440167</v>
      </c>
      <c r="H5127" s="35"/>
      <c r="I5127" s="35"/>
      <c r="J5127" s="35"/>
    </row>
    <row r="5128">
      <c r="A5128" s="35"/>
      <c r="B5128" s="55" t="s">
        <v>5163</v>
      </c>
      <c r="C5128" s="56" t="n">
        <v>1.410544345962</v>
      </c>
      <c r="D5128" s="56" t="n">
        <v>1.301304781239</v>
      </c>
      <c r="E5128" s="56" t="n">
        <v>0.083946179479</v>
      </c>
      <c r="F5128" s="57" t="n">
        <v>0.001973089739</v>
      </c>
      <c r="G5128" s="57" t="n">
        <v>0.001973089739</v>
      </c>
      <c r="H5128" s="35"/>
      <c r="I5128" s="35"/>
      <c r="J5128" s="35"/>
    </row>
    <row r="5129">
      <c r="A5129" s="35"/>
      <c r="B5129" s="55" t="s">
        <v>5164</v>
      </c>
      <c r="C5129" s="56" t="n">
        <v>1.40435899552</v>
      </c>
      <c r="D5129" s="56" t="n">
        <v>1.301165267108</v>
      </c>
      <c r="E5129" s="56" t="n">
        <v>0.079308701993</v>
      </c>
      <c r="F5129" s="57" t="n">
        <v>-0.000345649003</v>
      </c>
      <c r="G5129" s="57" t="n">
        <v>-0.000345649003</v>
      </c>
      <c r="H5129" s="35"/>
      <c r="I5129" s="35"/>
      <c r="J5129" s="35"/>
    </row>
    <row r="5130">
      <c r="A5130" s="35"/>
      <c r="B5130" s="55" t="s">
        <v>5165</v>
      </c>
      <c r="C5130" s="56" t="n">
        <v>1.392991993732</v>
      </c>
      <c r="D5130" s="56" t="n">
        <v>1.301033305818</v>
      </c>
      <c r="E5130" s="56" t="n">
        <v>0.070681271189</v>
      </c>
      <c r="F5130" s="57" t="n">
        <v>-0.004659364406</v>
      </c>
      <c r="G5130" s="57" t="n">
        <v>-0.004659364406</v>
      </c>
      <c r="H5130" s="35"/>
      <c r="I5130" s="35"/>
      <c r="J5130" s="35"/>
    </row>
    <row r="5131">
      <c r="A5131" s="35"/>
      <c r="B5131" s="55" t="s">
        <v>5166</v>
      </c>
      <c r="C5131" s="56" t="n">
        <v>1.380431118675</v>
      </c>
      <c r="D5131" s="56" t="n">
        <v>1.297064652318</v>
      </c>
      <c r="E5131" s="56" t="n">
        <v>0.064273177291</v>
      </c>
      <c r="F5131" s="57" t="n">
        <v>-0.007863411354</v>
      </c>
      <c r="G5131" s="57" t="n">
        <v>-0.007863411354</v>
      </c>
      <c r="H5131" s="35"/>
      <c r="I5131" s="35"/>
      <c r="J5131" s="35"/>
    </row>
    <row r="5132">
      <c r="A5132" s="35"/>
      <c r="B5132" s="55" t="s">
        <v>5167</v>
      </c>
      <c r="C5132" s="56" t="n">
        <v>1.435218553101</v>
      </c>
      <c r="D5132" s="56" t="n">
        <v>1.327047390473</v>
      </c>
      <c r="E5132" s="56" t="n">
        <v>0.081512659913</v>
      </c>
      <c r="F5132" s="57" t="n">
        <v>0.000756329956</v>
      </c>
      <c r="G5132" s="57" t="n">
        <v>0.000756329956</v>
      </c>
      <c r="H5132" s="35"/>
      <c r="I5132" s="35"/>
      <c r="J5132" s="35"/>
    </row>
    <row r="5133">
      <c r="A5133" s="35"/>
      <c r="B5133" s="55" t="s">
        <v>5168</v>
      </c>
      <c r="C5133" s="56" t="n">
        <v>1.43853660497</v>
      </c>
      <c r="D5133" s="56" t="n">
        <v>1.32928638477</v>
      </c>
      <c r="E5133" s="56" t="n">
        <v>0.082187120437</v>
      </c>
      <c r="F5133" s="57" t="n">
        <v>0.001093560218</v>
      </c>
      <c r="G5133" s="57" t="n">
        <v>0.001093560218</v>
      </c>
      <c r="H5133" s="35"/>
      <c r="I5133" s="35"/>
      <c r="J5133" s="35"/>
    </row>
    <row r="5134">
      <c r="A5134" s="35"/>
      <c r="B5134" s="55" t="s">
        <v>5169</v>
      </c>
      <c r="C5134" s="56" t="n">
        <v>1.446373445056</v>
      </c>
      <c r="D5134" s="56" t="n">
        <v>1.33683758779</v>
      </c>
      <c r="E5134" s="56" t="n">
        <v>0.081936548064</v>
      </c>
      <c r="F5134" s="57" t="n">
        <v>0.000968274032</v>
      </c>
      <c r="G5134" s="57" t="n">
        <v>0.000968274032</v>
      </c>
      <c r="H5134" s="35"/>
      <c r="I5134" s="35"/>
      <c r="J5134" s="35"/>
    </row>
    <row r="5135">
      <c r="A5135" s="35"/>
      <c r="B5135" s="55" t="s">
        <v>5170</v>
      </c>
      <c r="C5135" s="56" t="n">
        <v>1.449488558383</v>
      </c>
      <c r="D5135" s="56" t="n">
        <v>1.342365280528</v>
      </c>
      <c r="E5135" s="56" t="n">
        <v>0.079801883592</v>
      </c>
      <c r="F5135" s="57" t="n">
        <v>-0.000099058204</v>
      </c>
      <c r="G5135" s="57" t="n">
        <v>-0.000099058204</v>
      </c>
      <c r="H5135" s="35"/>
      <c r="I5135" s="35"/>
      <c r="J5135" s="35"/>
    </row>
    <row r="5136">
      <c r="A5136" s="35"/>
      <c r="B5136" s="55" t="s">
        <v>5171</v>
      </c>
      <c r="C5136" s="56" t="n">
        <v>1.454698679726</v>
      </c>
      <c r="D5136" s="56" t="n">
        <v>1.34222846919</v>
      </c>
      <c r="E5136" s="56" t="n">
        <v>0.083793641036</v>
      </c>
      <c r="F5136" s="57" t="n">
        <v>0.001896820518</v>
      </c>
      <c r="G5136" s="57" t="n">
        <v>0.001896820518</v>
      </c>
      <c r="H5136" s="35"/>
      <c r="I5136" s="35"/>
      <c r="J5136" s="35"/>
    </row>
    <row r="5137">
      <c r="A5137" s="35"/>
      <c r="B5137" s="55" t="s">
        <v>5172</v>
      </c>
      <c r="C5137" s="56" t="n">
        <v>1.459657956283</v>
      </c>
      <c r="D5137" s="56" t="n">
        <v>1.342084645391</v>
      </c>
      <c r="E5137" s="56" t="n">
        <v>0.08760498922</v>
      </c>
      <c r="F5137" s="57" t="n">
        <v>0.00380249461</v>
      </c>
      <c r="G5137" s="57" t="n">
        <v>0.00380249461</v>
      </c>
      <c r="H5137" s="35"/>
      <c r="I5137" s="35"/>
      <c r="J5137" s="35"/>
    </row>
    <row r="5138">
      <c r="A5138" s="35"/>
      <c r="B5138" s="55" t="s">
        <v>5173</v>
      </c>
      <c r="C5138" s="56" t="n">
        <v>1.390671016195</v>
      </c>
      <c r="D5138" s="56" t="n">
        <v>1.299460371313</v>
      </c>
      <c r="E5138" s="56" t="n">
        <v>0.070191170809</v>
      </c>
      <c r="F5138" s="57" t="n">
        <v>-0.004904414596</v>
      </c>
      <c r="G5138" s="57" t="n">
        <v>-0.004904414596</v>
      </c>
      <c r="H5138" s="35"/>
      <c r="I5138" s="35"/>
      <c r="J5138" s="35"/>
    </row>
    <row r="5139">
      <c r="A5139" s="35"/>
      <c r="B5139" s="55" t="s">
        <v>5174</v>
      </c>
      <c r="C5139" s="56" t="n">
        <v>1.403932134214</v>
      </c>
      <c r="D5139" s="56" t="n">
        <v>1.311926136209</v>
      </c>
      <c r="E5139" s="56" t="n">
        <v>0.070130471118</v>
      </c>
      <c r="F5139" s="57" t="n">
        <v>-0.004934764441</v>
      </c>
      <c r="G5139" s="57" t="n">
        <v>-0.004934764441</v>
      </c>
      <c r="H5139" s="35"/>
      <c r="I5139" s="35"/>
      <c r="J5139" s="35"/>
    </row>
    <row r="5140">
      <c r="A5140" s="35"/>
      <c r="B5140" s="55" t="s">
        <v>5175</v>
      </c>
      <c r="C5140" s="56" t="n">
        <v>1.428645176486</v>
      </c>
      <c r="D5140" s="56" t="n">
        <v>1.334641094203</v>
      </c>
      <c r="E5140" s="56" t="n">
        <v>0.070433978612</v>
      </c>
      <c r="F5140" s="57" t="n">
        <v>-0.004783010694</v>
      </c>
      <c r="G5140" s="57" t="n">
        <v>-0.004783010694</v>
      </c>
      <c r="H5140" s="35"/>
      <c r="I5140" s="35"/>
      <c r="J5140" s="35"/>
    </row>
    <row r="5141">
      <c r="A5141" s="35"/>
      <c r="B5141" s="55" t="s">
        <v>5176</v>
      </c>
      <c r="C5141" s="56" t="n">
        <v>1.42935945525</v>
      </c>
      <c r="D5141" s="56" t="n">
        <v>1.33413458318</v>
      </c>
      <c r="E5141" s="56" t="n">
        <v>0.071375761689</v>
      </c>
      <c r="F5141" s="57" t="n">
        <v>-0.004312119155</v>
      </c>
      <c r="G5141" s="57" t="n">
        <v>-0.004312119155</v>
      </c>
      <c r="H5141" s="35"/>
      <c r="I5141" s="35"/>
      <c r="J5141" s="35"/>
    </row>
    <row r="5142">
      <c r="A5142" s="35"/>
      <c r="B5142" s="55" t="s">
        <v>5177</v>
      </c>
      <c r="C5142" s="56" t="n">
        <v>1.440331860435</v>
      </c>
      <c r="D5142" s="56" t="n">
        <v>1.330414598869</v>
      </c>
      <c r="E5142" s="56" t="n">
        <v>0.082618802935</v>
      </c>
      <c r="F5142" s="57" t="n">
        <v>0.001309401468</v>
      </c>
      <c r="G5142" s="57" t="n">
        <v>0.001309401468</v>
      </c>
      <c r="H5142" s="35"/>
      <c r="I5142" s="35"/>
      <c r="J5142" s="35"/>
    </row>
    <row r="5143">
      <c r="A5143" s="35"/>
      <c r="B5143" s="55" t="s">
        <v>5178</v>
      </c>
      <c r="C5143" s="56" t="n">
        <v>1.421916496329</v>
      </c>
      <c r="D5143" s="56" t="n">
        <v>1.330274219225</v>
      </c>
      <c r="E5143" s="56" t="n">
        <v>0.068889764065</v>
      </c>
      <c r="F5143" s="57" t="n">
        <v>-0.005555117968</v>
      </c>
      <c r="G5143" s="57" t="n">
        <v>-0.005555117968</v>
      </c>
      <c r="H5143" s="35"/>
      <c r="I5143" s="35"/>
      <c r="J5143" s="35"/>
    </row>
    <row r="5144">
      <c r="A5144" s="35"/>
      <c r="B5144" s="55" t="s">
        <v>5179</v>
      </c>
      <c r="C5144" s="56" t="n">
        <v>1.412826016141</v>
      </c>
      <c r="D5144" s="56" t="n">
        <v>1.330157029612</v>
      </c>
      <c r="E5144" s="56" t="n">
        <v>0.062149794865</v>
      </c>
      <c r="F5144" s="57" t="n">
        <v>-0.008925102567</v>
      </c>
      <c r="G5144" s="57" t="n">
        <v>-0.008925102567</v>
      </c>
      <c r="H5144" s="35"/>
      <c r="I5144" s="35"/>
      <c r="J5144" s="35"/>
    </row>
    <row r="5145">
      <c r="A5145" s="35"/>
      <c r="B5145" s="55" t="s">
        <v>5180</v>
      </c>
      <c r="C5145" s="56" t="n">
        <v>1.442141097782</v>
      </c>
      <c r="D5145" s="56" t="n">
        <v>1.33032432144</v>
      </c>
      <c r="E5145" s="56" t="n">
        <v>0.084052267962</v>
      </c>
      <c r="F5145" s="57" t="n">
        <v>0.002026133981</v>
      </c>
      <c r="G5145" s="57" t="n">
        <v>0.002026133981</v>
      </c>
      <c r="H5145" s="35"/>
      <c r="I5145" s="35"/>
      <c r="J5145" s="35"/>
    </row>
    <row r="5146">
      <c r="A5146" s="35"/>
      <c r="B5146" s="55" t="s">
        <v>5181</v>
      </c>
      <c r="C5146" s="56" t="n">
        <v>1.449220953187</v>
      </c>
      <c r="D5146" s="56" t="n">
        <v>1.330167245107</v>
      </c>
      <c r="E5146" s="56" t="n">
        <v>0.089502811408</v>
      </c>
      <c r="F5146" s="57" t="n">
        <v>0.004751405704</v>
      </c>
      <c r="G5146" s="57" t="n">
        <v>0.004751405704</v>
      </c>
      <c r="H5146" s="35"/>
      <c r="I5146" s="35"/>
      <c r="J5146" s="35"/>
    </row>
    <row r="5147">
      <c r="A5147" s="35"/>
      <c r="B5147" s="55" t="s">
        <v>5182</v>
      </c>
      <c r="C5147" s="56" t="n">
        <v>1.487385747574</v>
      </c>
      <c r="D5147" s="56" t="n">
        <v>1.36414501342</v>
      </c>
      <c r="E5147" s="56" t="n">
        <v>0.090342839611</v>
      </c>
      <c r="F5147" s="57" t="n">
        <v>0.005171419806</v>
      </c>
      <c r="G5147" s="57" t="n">
        <v>0.005171419806</v>
      </c>
      <c r="H5147" s="35"/>
      <c r="I5147" s="35"/>
      <c r="J5147" s="35"/>
    </row>
    <row r="5148">
      <c r="A5148" s="35"/>
      <c r="B5148" s="55" t="s">
        <v>5183</v>
      </c>
      <c r="C5148" s="56" t="n">
        <v>1.491783567298</v>
      </c>
      <c r="D5148" s="56" t="n">
        <v>1.367177710612</v>
      </c>
      <c r="E5148" s="56" t="n">
        <v>0.091140936338</v>
      </c>
      <c r="F5148" s="57" t="n">
        <v>0.005570468169</v>
      </c>
      <c r="G5148" s="57" t="n">
        <v>0.005570468169</v>
      </c>
      <c r="H5148" s="35"/>
      <c r="I5148" s="35"/>
      <c r="J5148" s="35"/>
    </row>
    <row r="5149">
      <c r="A5149" s="35"/>
      <c r="B5149" s="55" t="s">
        <v>5184</v>
      </c>
      <c r="C5149" s="56" t="n">
        <v>1.46667862647</v>
      </c>
      <c r="D5149" s="56" t="n">
        <v>1.343596340992</v>
      </c>
      <c r="E5149" s="56" t="n">
        <v>0.091606594721</v>
      </c>
      <c r="F5149" s="57" t="n">
        <v>0.005803297361</v>
      </c>
      <c r="G5149" s="57" t="n">
        <v>0.005803297361</v>
      </c>
      <c r="H5149" s="35"/>
      <c r="I5149" s="35"/>
      <c r="J5149" s="35"/>
    </row>
    <row r="5150">
      <c r="A5150" s="35"/>
      <c r="B5150" s="55" t="s">
        <v>5185</v>
      </c>
      <c r="C5150" s="56" t="n">
        <v>1.46520381743</v>
      </c>
      <c r="D5150" s="56" t="n">
        <v>1.343439147779</v>
      </c>
      <c r="E5150" s="56" t="n">
        <v>0.090636535233</v>
      </c>
      <c r="F5150" s="57" t="n">
        <v>0.005318267617</v>
      </c>
      <c r="G5150" s="57" t="n">
        <v>0.005318267617</v>
      </c>
      <c r="H5150" s="35"/>
      <c r="I5150" s="35"/>
      <c r="J5150" s="35"/>
    </row>
    <row r="5151">
      <c r="A5151" s="35"/>
      <c r="B5151" s="55" t="s">
        <v>5186</v>
      </c>
      <c r="C5151" s="56" t="n">
        <v>1.493462124336</v>
      </c>
      <c r="D5151" s="56" t="n">
        <v>1.343283438483</v>
      </c>
      <c r="E5151" s="56" t="n">
        <v>0.11179970031</v>
      </c>
      <c r="F5151" s="57" t="n">
        <v>0.015899850155</v>
      </c>
      <c r="G5151" s="57" t="n">
        <v>0.015899850155</v>
      </c>
      <c r="H5151" s="35"/>
      <c r="I5151" s="35"/>
      <c r="J5151" s="35"/>
    </row>
    <row r="5152">
      <c r="A5152" s="35"/>
      <c r="B5152" s="55" t="s">
        <v>5187</v>
      </c>
      <c r="C5152" s="56" t="n">
        <v>1.491761278229</v>
      </c>
      <c r="D5152" s="56" t="n">
        <v>1.333737789951</v>
      </c>
      <c r="E5152" s="56" t="n">
        <v>0.118481675685</v>
      </c>
      <c r="F5152" s="57" t="n">
        <v>0.019240837842</v>
      </c>
      <c r="G5152" s="57" t="n">
        <v>0.019240837842</v>
      </c>
      <c r="H5152" s="35"/>
      <c r="I5152" s="35"/>
      <c r="J5152" s="35"/>
    </row>
    <row r="5153">
      <c r="A5153" s="35"/>
      <c r="B5153" s="55" t="s">
        <v>5188</v>
      </c>
      <c r="C5153" s="56" t="n">
        <v>1.464744414787</v>
      </c>
      <c r="D5153" s="56" t="n">
        <v>1.324008491283</v>
      </c>
      <c r="E5153" s="56" t="n">
        <v>0.106295333022</v>
      </c>
      <c r="F5153" s="57" t="n">
        <v>0.013147666511</v>
      </c>
      <c r="G5153" s="57" t="n">
        <v>0.013147666511</v>
      </c>
      <c r="H5153" s="35"/>
      <c r="I5153" s="35"/>
      <c r="J5153" s="35"/>
    </row>
    <row r="5154">
      <c r="A5154" s="35"/>
      <c r="B5154" s="55" t="s">
        <v>5189</v>
      </c>
      <c r="C5154" s="56" t="n">
        <v>1.521604670976</v>
      </c>
      <c r="D5154" s="56" t="n">
        <v>1.375624792465</v>
      </c>
      <c r="E5154" s="56" t="n">
        <v>0.106118964496</v>
      </c>
      <c r="F5154" s="57" t="n">
        <v>0.013059482248</v>
      </c>
      <c r="G5154" s="57" t="n">
        <v>0.013059482248</v>
      </c>
      <c r="H5154" s="35"/>
      <c r="I5154" s="35"/>
      <c r="J5154" s="35"/>
    </row>
    <row r="5155">
      <c r="A5155" s="35"/>
      <c r="B5155" s="55" t="s">
        <v>5190</v>
      </c>
      <c r="C5155" s="56" t="n">
        <v>1.542847337987</v>
      </c>
      <c r="D5155" s="56" t="n">
        <v>1.394276590417</v>
      </c>
      <c r="E5155" s="56" t="n">
        <v>0.106557585913</v>
      </c>
      <c r="F5155" s="57" t="n">
        <v>0.013278792956</v>
      </c>
      <c r="G5155" s="57" t="n">
        <v>0.013278792956</v>
      </c>
      <c r="H5155" s="35"/>
      <c r="I5155" s="35"/>
      <c r="J5155" s="35"/>
    </row>
    <row r="5156">
      <c r="A5156" s="35"/>
      <c r="B5156" s="55" t="s">
        <v>5191</v>
      </c>
      <c r="C5156" s="56" t="n">
        <v>1.575982437315</v>
      </c>
      <c r="D5156" s="56" t="n">
        <v>1.431356843511</v>
      </c>
      <c r="E5156" s="56" t="n">
        <v>0.101040907066</v>
      </c>
      <c r="F5156" s="57" t="n">
        <v>0.010520453533</v>
      </c>
      <c r="G5156" s="57" t="n">
        <v>0.010520453533</v>
      </c>
      <c r="H5156" s="35"/>
      <c r="I5156" s="35"/>
      <c r="J5156" s="35"/>
    </row>
    <row r="5157">
      <c r="A5157" s="35"/>
      <c r="B5157" s="55" t="s">
        <v>5192</v>
      </c>
      <c r="C5157" s="56" t="n">
        <v>1.589611086182</v>
      </c>
      <c r="D5157" s="56" t="n">
        <v>1.431172136495</v>
      </c>
      <c r="E5157" s="56" t="n">
        <v>0.110705725501</v>
      </c>
      <c r="F5157" s="57" t="n">
        <v>0.015352862751</v>
      </c>
      <c r="G5157" s="57" t="n">
        <v>0.015352862751</v>
      </c>
      <c r="H5157" s="35"/>
      <c r="I5157" s="35"/>
      <c r="J5157" s="35"/>
    </row>
    <row r="5158">
      <c r="A5158" s="35"/>
      <c r="B5158" s="55" t="s">
        <v>5193</v>
      </c>
      <c r="C5158" s="56" t="n">
        <v>1.602439755987</v>
      </c>
      <c r="D5158" s="56" t="n">
        <v>1.430969529142</v>
      </c>
      <c r="E5158" s="56" t="n">
        <v>0.119828007063</v>
      </c>
      <c r="F5158" s="57" t="n">
        <v>0.019914003531</v>
      </c>
      <c r="G5158" s="57" t="n">
        <v>0.019914003531</v>
      </c>
      <c r="H5158" s="35"/>
      <c r="I5158" s="35"/>
      <c r="J5158" s="35"/>
    </row>
    <row r="5159">
      <c r="A5159" s="35"/>
      <c r="B5159" s="55" t="s">
        <v>5194</v>
      </c>
      <c r="C5159" s="56" t="n">
        <v>1.550262779904</v>
      </c>
      <c r="D5159" s="56" t="n">
        <v>1.379673886032</v>
      </c>
      <c r="E5159" s="56" t="n">
        <v>0.123644359438</v>
      </c>
      <c r="F5159" s="57" t="n">
        <v>0.021822179719</v>
      </c>
      <c r="G5159" s="57" t="n">
        <v>0.021822179719</v>
      </c>
      <c r="H5159" s="35"/>
      <c r="I5159" s="35"/>
      <c r="J5159" s="35"/>
    </row>
    <row r="5160">
      <c r="A5160" s="35"/>
      <c r="B5160" s="55" t="s">
        <v>5195</v>
      </c>
      <c r="C5160" s="56" t="n">
        <v>1.516151714919</v>
      </c>
      <c r="D5160" s="56" t="n">
        <v>1.362652509643</v>
      </c>
      <c r="E5160" s="56" t="n">
        <v>0.112647358142</v>
      </c>
      <c r="F5160" s="57" t="n">
        <v>0.016323679071</v>
      </c>
      <c r="G5160" s="57" t="n">
        <v>0.016323679071</v>
      </c>
      <c r="H5160" s="35"/>
      <c r="I5160" s="35"/>
      <c r="J5160" s="35"/>
    </row>
    <row r="5161">
      <c r="A5161" s="35"/>
      <c r="B5161" s="55" t="s">
        <v>5196</v>
      </c>
      <c r="C5161" s="56" t="n">
        <v>1.534448397441</v>
      </c>
      <c r="D5161" s="56" t="n">
        <v>1.378033308613</v>
      </c>
      <c r="E5161" s="56" t="n">
        <v>0.1135060291</v>
      </c>
      <c r="F5161" s="57" t="n">
        <v>0.01675301455</v>
      </c>
      <c r="G5161" s="57" t="n">
        <v>0.01675301455</v>
      </c>
      <c r="H5161" s="35"/>
      <c r="I5161" s="35"/>
      <c r="J5161" s="35"/>
    </row>
    <row r="5162">
      <c r="A5162" s="35"/>
      <c r="B5162" s="55" t="s">
        <v>5197</v>
      </c>
      <c r="C5162" s="56" t="n">
        <v>1.539429015366</v>
      </c>
      <c r="D5162" s="56" t="n">
        <v>1.381875968868</v>
      </c>
      <c r="E5162" s="56" t="n">
        <v>0.114013884059</v>
      </c>
      <c r="F5162" s="57" t="n">
        <v>0.017006942029</v>
      </c>
      <c r="G5162" s="57" t="n">
        <v>0.017006942029</v>
      </c>
      <c r="H5162" s="35"/>
      <c r="I5162" s="35"/>
      <c r="J5162" s="35"/>
    </row>
    <row r="5163">
      <c r="A5163" s="35"/>
      <c r="B5163" s="55" t="s">
        <v>5198</v>
      </c>
      <c r="C5163" s="56" t="n">
        <v>1.523034859877</v>
      </c>
      <c r="D5163" s="56" t="n">
        <v>1.369032539599</v>
      </c>
      <c r="E5163" s="56" t="n">
        <v>0.112489890359</v>
      </c>
      <c r="F5163" s="57" t="n">
        <v>0.01624494518</v>
      </c>
      <c r="G5163" s="57" t="n">
        <v>0.01624494518</v>
      </c>
      <c r="H5163" s="35"/>
      <c r="I5163" s="35"/>
      <c r="J5163" s="35"/>
    </row>
    <row r="5164">
      <c r="A5164" s="35"/>
      <c r="B5164" s="55" t="s">
        <v>5199</v>
      </c>
      <c r="C5164" s="56" t="n">
        <v>1.53463061485</v>
      </c>
      <c r="D5164" s="56" t="n">
        <v>1.368835857198</v>
      </c>
      <c r="E5164" s="56" t="n">
        <v>0.121120992543</v>
      </c>
      <c r="F5164" s="57" t="n">
        <v>0.020560496272</v>
      </c>
      <c r="G5164" s="57" t="n">
        <v>0.020560496272</v>
      </c>
      <c r="H5164" s="35"/>
      <c r="I5164" s="35"/>
      <c r="J5164" s="35"/>
    </row>
    <row r="5165">
      <c r="A5165" s="35"/>
      <c r="B5165" s="55" t="s">
        <v>5200</v>
      </c>
      <c r="C5165" s="56" t="n">
        <v>1.53641997552</v>
      </c>
      <c r="D5165" s="56" t="n">
        <v>1.368623843441</v>
      </c>
      <c r="E5165" s="56" t="n">
        <v>0.12260208156</v>
      </c>
      <c r="F5165" s="57" t="n">
        <v>0.02130104078</v>
      </c>
      <c r="G5165" s="57" t="n">
        <v>0.02130104078</v>
      </c>
      <c r="H5165" s="35"/>
      <c r="I5165" s="35"/>
      <c r="J5165" s="35"/>
    </row>
    <row r="5166">
      <c r="A5166" s="35"/>
      <c r="B5166" s="55" t="s">
        <v>5201</v>
      </c>
      <c r="C5166" s="56" t="n">
        <v>1.614398746296</v>
      </c>
      <c r="D5166" s="56" t="n">
        <v>1.424546463201</v>
      </c>
      <c r="E5166" s="56" t="n">
        <v>0.133272089046</v>
      </c>
      <c r="F5166" s="57" t="n">
        <v>0.026636044523</v>
      </c>
      <c r="G5166" s="57" t="n">
        <v>0.026636044523</v>
      </c>
      <c r="H5166" s="35"/>
      <c r="I5166" s="35"/>
      <c r="J5166" s="35"/>
    </row>
    <row r="5167">
      <c r="A5167" s="35"/>
      <c r="B5167" s="55" t="s">
        <v>5202</v>
      </c>
      <c r="C5167" s="56" t="n">
        <v>1.607019113937</v>
      </c>
      <c r="D5167" s="56" t="n">
        <v>1.419482907087</v>
      </c>
      <c r="E5167" s="56" t="n">
        <v>0.132115861286</v>
      </c>
      <c r="F5167" s="57" t="n">
        <v>0.026057930643</v>
      </c>
      <c r="G5167" s="57" t="n">
        <v>0.026057930643</v>
      </c>
      <c r="H5167" s="35"/>
      <c r="I5167" s="35"/>
      <c r="J5167" s="35"/>
    </row>
    <row r="5168">
      <c r="A5168" s="35"/>
      <c r="B5168" s="55" t="s">
        <v>5203</v>
      </c>
      <c r="C5168" s="56" t="n">
        <v>1.604939628714</v>
      </c>
      <c r="D5168" s="56" t="n">
        <v>1.417723088573</v>
      </c>
      <c r="E5168" s="56" t="n">
        <v>0.132054377649</v>
      </c>
      <c r="F5168" s="57" t="n">
        <v>0.026027188825</v>
      </c>
      <c r="G5168" s="57" t="n">
        <v>0.026027188825</v>
      </c>
      <c r="H5168" s="35"/>
      <c r="I5168" s="35"/>
      <c r="J5168" s="35"/>
    </row>
    <row r="5169">
      <c r="A5169" s="35"/>
      <c r="B5169" s="55" t="s">
        <v>5204</v>
      </c>
      <c r="C5169" s="56" t="n">
        <v>1.606892607441</v>
      </c>
      <c r="D5169" s="56" t="n">
        <v>1.418177446337</v>
      </c>
      <c r="E5169" s="56" t="n">
        <v>0.133068793042</v>
      </c>
      <c r="F5169" s="57" t="n">
        <v>0.026534396521</v>
      </c>
      <c r="G5169" s="57" t="n">
        <v>0.026534396521</v>
      </c>
      <c r="H5169" s="35"/>
      <c r="I5169" s="35"/>
      <c r="J5169" s="35"/>
    </row>
    <row r="5170">
      <c r="A5170" s="35"/>
      <c r="B5170" s="55" t="s">
        <v>5205</v>
      </c>
      <c r="C5170" s="56" t="n">
        <v>1.618636244762</v>
      </c>
      <c r="D5170" s="56" t="n">
        <v>1.430975376034</v>
      </c>
      <c r="E5170" s="56" t="n">
        <v>0.131141927297</v>
      </c>
      <c r="F5170" s="57" t="n">
        <v>0.025570963648</v>
      </c>
      <c r="G5170" s="57" t="n">
        <v>0.025570963648</v>
      </c>
      <c r="H5170" s="35"/>
      <c r="I5170" s="35"/>
      <c r="J5170" s="35"/>
    </row>
    <row r="5171">
      <c r="A5171" s="35"/>
      <c r="B5171" s="55" t="s">
        <v>5206</v>
      </c>
      <c r="C5171" s="56" t="n">
        <v>1.614458011855</v>
      </c>
      <c r="D5171" s="56" t="n">
        <v>1.430735706981</v>
      </c>
      <c r="E5171" s="56" t="n">
        <v>0.128411071295</v>
      </c>
      <c r="F5171" s="57" t="n">
        <v>0.024205535648</v>
      </c>
      <c r="G5171" s="57" t="n">
        <v>0.024205535648</v>
      </c>
      <c r="H5171" s="35"/>
      <c r="I5171" s="35"/>
      <c r="J5171" s="35"/>
    </row>
    <row r="5172">
      <c r="A5172" s="35"/>
      <c r="B5172" s="55" t="s">
        <v>5207</v>
      </c>
      <c r="C5172" s="56" t="n">
        <v>1.613676067708</v>
      </c>
      <c r="D5172" s="56" t="n">
        <v>1.430500767972</v>
      </c>
      <c r="E5172" s="56" t="n">
        <v>0.128049773783</v>
      </c>
      <c r="F5172" s="57" t="n">
        <v>0.024024886892</v>
      </c>
      <c r="G5172" s="57" t="n">
        <v>0.024024886892</v>
      </c>
      <c r="H5172" s="35"/>
      <c r="I5172" s="35"/>
      <c r="J5172" s="35"/>
    </row>
    <row r="5173">
      <c r="A5173" s="35"/>
      <c r="B5173" s="55" t="s">
        <v>5208</v>
      </c>
      <c r="C5173" s="56" t="n">
        <v>1.618072883485</v>
      </c>
      <c r="D5173" s="56" t="n">
        <v>1.453926462839</v>
      </c>
      <c r="E5173" s="56" t="n">
        <v>0.112898709007</v>
      </c>
      <c r="F5173" s="57" t="n">
        <v>0.016449354503</v>
      </c>
      <c r="G5173" s="57" t="n">
        <v>0.016449354503</v>
      </c>
      <c r="H5173" s="35"/>
      <c r="I5173" s="35"/>
      <c r="J5173" s="35"/>
    </row>
    <row r="5174">
      <c r="A5174" s="35"/>
      <c r="B5174" s="55" t="s">
        <v>5209</v>
      </c>
      <c r="C5174" s="56" t="n">
        <v>1.636267223554</v>
      </c>
      <c r="D5174" s="56" t="n">
        <v>1.470192151368</v>
      </c>
      <c r="E5174" s="56" t="n">
        <v>0.112961473798</v>
      </c>
      <c r="F5174" s="57" t="n">
        <v>0.016480736899</v>
      </c>
      <c r="G5174" s="57" t="n">
        <v>0.016480736899</v>
      </c>
      <c r="H5174" s="35"/>
      <c r="I5174" s="35"/>
      <c r="J5174" s="35"/>
    </row>
    <row r="5175">
      <c r="A5175" s="35"/>
      <c r="B5175" s="55" t="s">
        <v>5210</v>
      </c>
      <c r="C5175" s="56" t="n">
        <v>1.662586978079</v>
      </c>
      <c r="D5175" s="56" t="n">
        <v>1.491997430732</v>
      </c>
      <c r="E5175" s="56" t="n">
        <v>0.11433635463</v>
      </c>
      <c r="F5175" s="57" t="n">
        <v>0.017168177315</v>
      </c>
      <c r="G5175" s="57" t="n">
        <v>0.017168177315</v>
      </c>
      <c r="H5175" s="35"/>
      <c r="I5175" s="35"/>
      <c r="J5175" s="35"/>
    </row>
    <row r="5176">
      <c r="A5176" s="35"/>
      <c r="B5176" s="55" t="s">
        <v>5211</v>
      </c>
      <c r="C5176" s="56" t="n">
        <v>1.667354640197</v>
      </c>
      <c r="D5176" s="56" t="n">
        <v>1.496068531706</v>
      </c>
      <c r="E5176" s="56" t="n">
        <v>0.114490817005</v>
      </c>
      <c r="F5176" s="57" t="n">
        <v>0.017245408503</v>
      </c>
      <c r="G5176" s="57" t="n">
        <v>0.017245408503</v>
      </c>
      <c r="H5176" s="35"/>
      <c r="I5176" s="35"/>
      <c r="J5176" s="35"/>
    </row>
    <row r="5177">
      <c r="A5177" s="35"/>
      <c r="B5177" s="55" t="s">
        <v>5212</v>
      </c>
      <c r="C5177" s="56" t="n">
        <v>1.7426871355</v>
      </c>
      <c r="D5177" s="56" t="n">
        <v>1.569561661885</v>
      </c>
      <c r="E5177" s="56" t="n">
        <v>0.110301798151</v>
      </c>
      <c r="F5177" s="57" t="n">
        <v>0.015150899076</v>
      </c>
      <c r="G5177" s="57" t="n">
        <v>0.015150899076</v>
      </c>
      <c r="H5177" s="35"/>
      <c r="I5177" s="35"/>
      <c r="J5177" s="35"/>
    </row>
    <row r="5178">
      <c r="A5178" s="35"/>
      <c r="B5178" s="55" t="s">
        <v>5213</v>
      </c>
      <c r="C5178" s="56" t="n">
        <v>1.720826951799</v>
      </c>
      <c r="D5178" s="56" t="n">
        <v>1.569340556555</v>
      </c>
      <c r="E5178" s="56" t="n">
        <v>0.09652869456</v>
      </c>
      <c r="F5178" s="57" t="n">
        <v>0.00826434728</v>
      </c>
      <c r="G5178" s="57" t="n">
        <v>0.00826434728</v>
      </c>
      <c r="H5178" s="35"/>
      <c r="I5178" s="35"/>
      <c r="J5178" s="35"/>
    </row>
    <row r="5179">
      <c r="A5179" s="35"/>
      <c r="B5179" s="55" t="s">
        <v>5214</v>
      </c>
      <c r="C5179" s="56" t="n">
        <v>1.711174358934</v>
      </c>
      <c r="D5179" s="56" t="n">
        <v>1.569146839937</v>
      </c>
      <c r="E5179" s="56" t="n">
        <v>0.090512573701</v>
      </c>
      <c r="F5179" s="57" t="n">
        <v>0.00525628685</v>
      </c>
      <c r="G5179" s="57" t="n">
        <v>0.00525628685</v>
      </c>
      <c r="H5179" s="35"/>
      <c r="I5179" s="35"/>
      <c r="J5179" s="35"/>
    </row>
    <row r="5180">
      <c r="A5180" s="35"/>
      <c r="B5180" s="55" t="s">
        <v>5215</v>
      </c>
      <c r="C5180" s="56" t="n">
        <v>1.736883771621</v>
      </c>
      <c r="D5180" s="56" t="n">
        <v>1.562466603539</v>
      </c>
      <c r="E5180" s="56" t="n">
        <v>0.111629373509</v>
      </c>
      <c r="F5180" s="57" t="n">
        <v>0.015814686754</v>
      </c>
      <c r="G5180" s="57" t="n">
        <v>0.015814686754</v>
      </c>
      <c r="H5180" s="35"/>
      <c r="I5180" s="35"/>
      <c r="J5180" s="35"/>
    </row>
    <row r="5181">
      <c r="A5181" s="35"/>
      <c r="B5181" s="55" t="s">
        <v>5216</v>
      </c>
      <c r="C5181" s="56" t="n">
        <v>1.73881760153</v>
      </c>
      <c r="D5181" s="56" t="n">
        <v>1.553705754898</v>
      </c>
      <c r="E5181" s="56" t="n">
        <v>0.119142151626</v>
      </c>
      <c r="F5181" s="57" t="n">
        <v>0.019571075813</v>
      </c>
      <c r="G5181" s="57" t="n">
        <v>0.019571075813</v>
      </c>
      <c r="H5181" s="35"/>
      <c r="I5181" s="35"/>
      <c r="J5181" s="35"/>
    </row>
    <row r="5182">
      <c r="A5182" s="35"/>
      <c r="B5182" s="55" t="s">
        <v>5217</v>
      </c>
      <c r="C5182" s="56" t="n">
        <v>1.681206553519</v>
      </c>
      <c r="D5182" s="56" t="n">
        <v>1.502227423707</v>
      </c>
      <c r="E5182" s="56" t="n">
        <v>0.119142499323</v>
      </c>
      <c r="F5182" s="57" t="n">
        <v>0.019571249661</v>
      </c>
      <c r="G5182" s="57" t="n">
        <v>0.019571249661</v>
      </c>
      <c r="H5182" s="35"/>
      <c r="I5182" s="35"/>
      <c r="J5182" s="35"/>
    </row>
    <row r="5183">
      <c r="A5183" s="35"/>
      <c r="B5183" s="55" t="s">
        <v>5218</v>
      </c>
      <c r="C5183" s="56" t="n">
        <v>1.733859595478</v>
      </c>
      <c r="D5183" s="56" t="n">
        <v>1.548770647129</v>
      </c>
      <c r="E5183" s="56" t="n">
        <v>0.119507009442</v>
      </c>
      <c r="F5183" s="57" t="n">
        <v>0.019753504721</v>
      </c>
      <c r="G5183" s="57" t="n">
        <v>0.019753504721</v>
      </c>
      <c r="H5183" s="35"/>
      <c r="I5183" s="35"/>
      <c r="J5183" s="35"/>
    </row>
    <row r="5184">
      <c r="A5184" s="35"/>
      <c r="B5184" s="55" t="s">
        <v>5219</v>
      </c>
      <c r="C5184" s="56" t="n">
        <v>1.706433317047</v>
      </c>
      <c r="D5184" s="56" t="n">
        <v>1.520230000246</v>
      </c>
      <c r="E5184" s="56" t="n">
        <v>0.122483648376</v>
      </c>
      <c r="F5184" s="57" t="n">
        <v>0.021241824188</v>
      </c>
      <c r="G5184" s="57" t="n">
        <v>0.021241824188</v>
      </c>
      <c r="H5184" s="35"/>
      <c r="I5184" s="35"/>
      <c r="J5184" s="35"/>
    </row>
    <row r="5185">
      <c r="A5185" s="35"/>
      <c r="B5185" s="55" t="s">
        <v>5220</v>
      </c>
      <c r="C5185" s="56" t="n">
        <v>1.693109069587</v>
      </c>
      <c r="D5185" s="56" t="n">
        <v>1.51999219269</v>
      </c>
      <c r="E5185" s="56" t="n">
        <v>0.113893267169</v>
      </c>
      <c r="F5185" s="57" t="n">
        <v>0.016946633585</v>
      </c>
      <c r="G5185" s="57" t="n">
        <v>0.016946633585</v>
      </c>
      <c r="H5185" s="35"/>
      <c r="I5185" s="35"/>
      <c r="J5185" s="35"/>
    </row>
    <row r="5186">
      <c r="A5186" s="35"/>
      <c r="B5186" s="55" t="s">
        <v>5221</v>
      </c>
      <c r="C5186" s="56" t="n">
        <v>1.70355175538</v>
      </c>
      <c r="D5186" s="56" t="n">
        <v>1.519770815609</v>
      </c>
      <c r="E5186" s="56" t="n">
        <v>0.120926746246</v>
      </c>
      <c r="F5186" s="57" t="n">
        <v>0.020463373123</v>
      </c>
      <c r="G5186" s="57" t="n">
        <v>0.020463373123</v>
      </c>
      <c r="H5186" s="35"/>
      <c r="I5186" s="35"/>
      <c r="J5186" s="35"/>
    </row>
    <row r="5187">
      <c r="A5187" s="35"/>
      <c r="B5187" s="55" t="s">
        <v>5222</v>
      </c>
      <c r="C5187" s="56" t="n">
        <v>1.698156466059</v>
      </c>
      <c r="D5187" s="56" t="n">
        <v>1.519535500706</v>
      </c>
      <c r="E5187" s="56" t="n">
        <v>0.117549715206</v>
      </c>
      <c r="F5187" s="57" t="n">
        <v>0.018774857603</v>
      </c>
      <c r="G5187" s="57" t="n">
        <v>0.018774857603</v>
      </c>
      <c r="H5187" s="35"/>
      <c r="I5187" s="35"/>
      <c r="J5187" s="35"/>
    </row>
    <row r="5188">
      <c r="A5188" s="35"/>
      <c r="B5188" s="55" t="s">
        <v>5223</v>
      </c>
      <c r="C5188" s="56" t="n">
        <v>1.620225309543</v>
      </c>
      <c r="D5188" s="56" t="n">
        <v>1.446323288524</v>
      </c>
      <c r="E5188" s="56" t="n">
        <v>0.120237309597</v>
      </c>
      <c r="F5188" s="57" t="n">
        <v>0.020118654798</v>
      </c>
      <c r="G5188" s="57" t="n">
        <v>0.020118654798</v>
      </c>
      <c r="H5188" s="35"/>
      <c r="I5188" s="35"/>
      <c r="J5188" s="35"/>
    </row>
    <row r="5189">
      <c r="A5189" s="35"/>
      <c r="B5189" s="55" t="s">
        <v>5224</v>
      </c>
      <c r="C5189" s="56" t="n">
        <v>1.589382302497</v>
      </c>
      <c r="D5189" s="56" t="n">
        <v>1.418783060081</v>
      </c>
      <c r="E5189" s="56" t="n">
        <v>0.120243360114</v>
      </c>
      <c r="F5189" s="57" t="n">
        <v>0.020121680057</v>
      </c>
      <c r="G5189" s="57" t="n">
        <v>0.020121680057</v>
      </c>
      <c r="H5189" s="35"/>
      <c r="I5189" s="35"/>
      <c r="J5189" s="35"/>
    </row>
    <row r="5190">
      <c r="A5190" s="35"/>
      <c r="B5190" s="55" t="s">
        <v>5225</v>
      </c>
      <c r="C5190" s="56" t="n">
        <v>1.598158782694</v>
      </c>
      <c r="D5190" s="56" t="n">
        <v>1.427044877788</v>
      </c>
      <c r="E5190" s="56" t="n">
        <v>0.119907865246</v>
      </c>
      <c r="F5190" s="57" t="n">
        <v>0.019953932623</v>
      </c>
      <c r="G5190" s="57" t="n">
        <v>0.019953932623</v>
      </c>
      <c r="H5190" s="35"/>
      <c r="I5190" s="35"/>
      <c r="J5190" s="35"/>
    </row>
    <row r="5191">
      <c r="A5191" s="35"/>
      <c r="B5191" s="55" t="s">
        <v>5226</v>
      </c>
      <c r="C5191" s="56" t="n">
        <v>1.598957236429</v>
      </c>
      <c r="D5191" s="56" t="n">
        <v>1.429454202267</v>
      </c>
      <c r="E5191" s="56" t="n">
        <v>0.118578849111</v>
      </c>
      <c r="F5191" s="57" t="n">
        <v>0.019289424556</v>
      </c>
      <c r="G5191" s="57" t="n">
        <v>0.019289424556</v>
      </c>
      <c r="H5191" s="35"/>
      <c r="I5191" s="35"/>
      <c r="J5191" s="35"/>
    </row>
    <row r="5192">
      <c r="A5192" s="35"/>
      <c r="B5192" s="55" t="s">
        <v>5227</v>
      </c>
      <c r="C5192" s="56" t="n">
        <v>1.605425174453</v>
      </c>
      <c r="D5192" s="56" t="n">
        <v>1.437329147977</v>
      </c>
      <c r="E5192" s="56" t="n">
        <v>0.116950266203</v>
      </c>
      <c r="F5192" s="57" t="n">
        <v>0.018475133101</v>
      </c>
      <c r="G5192" s="57" t="n">
        <v>0.018475133101</v>
      </c>
      <c r="H5192" s="35"/>
      <c r="I5192" s="35"/>
      <c r="J5192" s="35"/>
    </row>
    <row r="5193">
      <c r="A5193" s="35"/>
      <c r="B5193" s="55" t="s">
        <v>5228</v>
      </c>
      <c r="C5193" s="56" t="n">
        <v>1.608700420044</v>
      </c>
      <c r="D5193" s="56" t="n">
        <v>1.437114191421</v>
      </c>
      <c r="E5193" s="56" t="n">
        <v>0.119396377579</v>
      </c>
      <c r="F5193" s="57" t="n">
        <v>0.019698188789</v>
      </c>
      <c r="G5193" s="57" t="n">
        <v>0.019698188789</v>
      </c>
      <c r="H5193" s="35"/>
      <c r="I5193" s="35"/>
      <c r="J5193" s="35"/>
    </row>
    <row r="5194">
      <c r="A5194" s="35"/>
      <c r="B5194" s="55" t="s">
        <v>5229</v>
      </c>
      <c r="C5194" s="56" t="n">
        <v>1.61168793908</v>
      </c>
      <c r="D5194" s="56" t="n">
        <v>1.436894490744</v>
      </c>
      <c r="E5194" s="56" t="n">
        <v>0.121646682802</v>
      </c>
      <c r="F5194" s="57" t="n">
        <v>0.020823341401</v>
      </c>
      <c r="G5194" s="57" t="n">
        <v>0.020823341401</v>
      </c>
      <c r="H5194" s="35"/>
      <c r="I5194" s="35"/>
      <c r="J5194" s="35"/>
    </row>
    <row r="5195">
      <c r="A5195" s="35"/>
      <c r="B5195" s="55" t="s">
        <v>5230</v>
      </c>
      <c r="C5195" s="56" t="n">
        <v>1.572978359805</v>
      </c>
      <c r="D5195" s="56" t="n">
        <v>1.410036107343</v>
      </c>
      <c r="E5195" s="56" t="n">
        <v>0.115558921941</v>
      </c>
      <c r="F5195" s="57" t="n">
        <v>0.01777946097</v>
      </c>
      <c r="G5195" s="57" t="n">
        <v>0.01777946097</v>
      </c>
      <c r="H5195" s="35"/>
      <c r="I5195" s="35"/>
      <c r="J5195" s="35"/>
    </row>
    <row r="5196">
      <c r="A5196" s="35"/>
      <c r="B5196" s="55" t="s">
        <v>5231</v>
      </c>
      <c r="C5196" s="56" t="n">
        <v>1.533031217245</v>
      </c>
      <c r="D5196" s="56" t="n">
        <v>1.373092022395</v>
      </c>
      <c r="E5196" s="56" t="n">
        <v>0.116481045874</v>
      </c>
      <c r="F5196" s="57" t="n">
        <v>0.018240522937</v>
      </c>
      <c r="G5196" s="57" t="n">
        <v>0.018240522937</v>
      </c>
      <c r="H5196" s="35"/>
      <c r="I5196" s="35"/>
      <c r="J5196" s="35"/>
    </row>
    <row r="5197">
      <c r="A5197" s="35"/>
      <c r="B5197" s="55" t="s">
        <v>5232</v>
      </c>
      <c r="C5197" s="56" t="n">
        <v>1.528936716849</v>
      </c>
      <c r="D5197" s="56" t="n">
        <v>1.369410232625</v>
      </c>
      <c r="E5197" s="56" t="n">
        <v>0.116492837883</v>
      </c>
      <c r="F5197" s="57" t="n">
        <v>0.018246418941</v>
      </c>
      <c r="G5197" s="57" t="n">
        <v>0.018246418941</v>
      </c>
      <c r="H5197" s="35"/>
      <c r="I5197" s="35"/>
      <c r="J5197" s="35"/>
    </row>
    <row r="5198">
      <c r="A5198" s="35"/>
      <c r="B5198" s="55" t="s">
        <v>5233</v>
      </c>
      <c r="C5198" s="56" t="n">
        <v>1.514499355463</v>
      </c>
      <c r="D5198" s="56" t="n">
        <v>1.362435817369</v>
      </c>
      <c r="E5198" s="56" t="n">
        <v>0.111611524122</v>
      </c>
      <c r="F5198" s="57" t="n">
        <v>0.015805762061</v>
      </c>
      <c r="G5198" s="57" t="n">
        <v>0.015805762061</v>
      </c>
      <c r="H5198" s="35"/>
      <c r="I5198" s="35"/>
      <c r="J5198" s="35"/>
    </row>
    <row r="5199">
      <c r="A5199" s="35"/>
      <c r="B5199" s="55" t="s">
        <v>5234</v>
      </c>
      <c r="C5199" s="56" t="n">
        <v>1.46194565652</v>
      </c>
      <c r="D5199" s="56" t="n">
        <v>1.318413484256</v>
      </c>
      <c r="E5199" s="56" t="n">
        <v>0.108867342437</v>
      </c>
      <c r="F5199" s="57" t="n">
        <v>0.014433671218</v>
      </c>
      <c r="G5199" s="57" t="n">
        <v>0.014433671218</v>
      </c>
      <c r="H5199" s="35"/>
      <c r="I5199" s="35"/>
      <c r="J5199" s="35"/>
    </row>
    <row r="5200">
      <c r="A5200" s="35"/>
      <c r="B5200" s="55" t="s">
        <v>5235</v>
      </c>
      <c r="C5200" s="56" t="n">
        <v>1.46205382754</v>
      </c>
      <c r="D5200" s="56" t="n">
        <v>1.318229939279</v>
      </c>
      <c r="E5200" s="56" t="n">
        <v>0.109103794395</v>
      </c>
      <c r="F5200" s="57" t="n">
        <v>0.014551897198</v>
      </c>
      <c r="G5200" s="57" t="n">
        <v>0.014551897198</v>
      </c>
      <c r="H5200" s="35"/>
      <c r="I5200" s="35"/>
      <c r="J5200" s="35"/>
    </row>
    <row r="5201">
      <c r="A5201" s="35"/>
      <c r="B5201" s="55" t="s">
        <v>5236</v>
      </c>
      <c r="C5201" s="56" t="n">
        <v>1.463325947448</v>
      </c>
      <c r="D5201" s="56" t="n">
        <v>1.318045785773</v>
      </c>
      <c r="E5201" s="56" t="n">
        <v>0.11022391122</v>
      </c>
      <c r="F5201" s="57" t="n">
        <v>0.01511195561</v>
      </c>
      <c r="G5201" s="57" t="n">
        <v>0.01511195561</v>
      </c>
      <c r="H5201" s="35"/>
      <c r="I5201" s="35"/>
      <c r="J5201" s="35"/>
    </row>
    <row r="5202">
      <c r="A5202" s="35"/>
      <c r="B5202" s="55" t="s">
        <v>5237</v>
      </c>
      <c r="C5202" s="56" t="n">
        <v>1.440598821013</v>
      </c>
      <c r="D5202" s="56" t="n">
        <v>1.306769141659</v>
      </c>
      <c r="E5202" s="56" t="n">
        <v>0.10241264129</v>
      </c>
      <c r="F5202" s="57" t="n">
        <v>0.011206320645</v>
      </c>
      <c r="G5202" s="57" t="n">
        <v>0.011206320645</v>
      </c>
      <c r="H5202" s="35"/>
      <c r="I5202" s="35"/>
      <c r="J5202" s="35"/>
    </row>
    <row r="5203">
      <c r="A5203" s="35"/>
      <c r="B5203" s="55" t="s">
        <v>5238</v>
      </c>
      <c r="C5203" s="56" t="n">
        <v>1.436278424306</v>
      </c>
      <c r="D5203" s="56" t="n">
        <v>1.30301856228</v>
      </c>
      <c r="E5203" s="56" t="n">
        <v>0.102270117927</v>
      </c>
      <c r="F5203" s="57" t="n">
        <v>0.011135058964</v>
      </c>
      <c r="G5203" s="57" t="n">
        <v>0.011135058964</v>
      </c>
      <c r="H5203" s="35"/>
      <c r="I5203" s="35"/>
      <c r="J5203" s="35"/>
    </row>
    <row r="5204">
      <c r="A5204" s="35"/>
      <c r="B5204" s="55" t="s">
        <v>5239</v>
      </c>
      <c r="C5204" s="56" t="n">
        <v>1.427028589846</v>
      </c>
      <c r="D5204" s="56" t="n">
        <v>1.293484753961</v>
      </c>
      <c r="E5204" s="56" t="n">
        <v>0.103243455693</v>
      </c>
      <c r="F5204" s="57" t="n">
        <v>0.011621727846</v>
      </c>
      <c r="G5204" s="57" t="n">
        <v>0.011621727846</v>
      </c>
      <c r="H5204" s="35"/>
      <c r="I5204" s="35"/>
      <c r="J5204" s="35"/>
    </row>
    <row r="5205">
      <c r="A5205" s="35"/>
      <c r="B5205" s="55" t="s">
        <v>5240</v>
      </c>
      <c r="C5205" s="56" t="n">
        <v>1.444572272188</v>
      </c>
      <c r="D5205" s="56" t="n">
        <v>1.298673369241</v>
      </c>
      <c r="E5205" s="56" t="n">
        <v>0.112344571316</v>
      </c>
      <c r="F5205" s="57" t="n">
        <v>0.016172285658</v>
      </c>
      <c r="G5205" s="57" t="n">
        <v>0.016172285658</v>
      </c>
      <c r="H5205" s="35"/>
      <c r="I5205" s="35"/>
      <c r="J5205" s="35"/>
    </row>
    <row r="5206">
      <c r="A5206" s="35"/>
      <c r="B5206" s="55" t="s">
        <v>5241</v>
      </c>
      <c r="C5206" s="56" t="n">
        <v>1.39656905677</v>
      </c>
      <c r="D5206" s="56" t="n">
        <v>1.25941295093</v>
      </c>
      <c r="E5206" s="56" t="n">
        <v>0.1089047923</v>
      </c>
      <c r="F5206" s="57" t="n">
        <v>0.01445239615</v>
      </c>
      <c r="G5206" s="57" t="n">
        <v>0.01445239615</v>
      </c>
      <c r="H5206" s="35"/>
      <c r="I5206" s="35"/>
      <c r="J5206" s="35"/>
    </row>
    <row r="5207">
      <c r="A5207" s="35"/>
      <c r="B5207" s="55" t="s">
        <v>5242</v>
      </c>
      <c r="C5207" s="56" t="n">
        <v>1.396242108711</v>
      </c>
      <c r="D5207" s="56" t="n">
        <v>1.25923755949</v>
      </c>
      <c r="E5207" s="56" t="n">
        <v>0.108799605117</v>
      </c>
      <c r="F5207" s="57" t="n">
        <v>0.014399802558</v>
      </c>
      <c r="G5207" s="57" t="n">
        <v>0.014399802558</v>
      </c>
      <c r="H5207" s="35"/>
      <c r="I5207" s="35"/>
      <c r="J5207" s="35"/>
    </row>
    <row r="5208">
      <c r="A5208" s="35"/>
      <c r="B5208" s="55" t="s">
        <v>5243</v>
      </c>
      <c r="C5208" s="56" t="n">
        <v>1.395726461577</v>
      </c>
      <c r="D5208" s="56" t="n">
        <v>1.259062137532</v>
      </c>
      <c r="E5208" s="56" t="n">
        <v>0.108544542776</v>
      </c>
      <c r="F5208" s="57" t="n">
        <v>0.014272271388</v>
      </c>
      <c r="G5208" s="57" t="n">
        <v>0.014272271388</v>
      </c>
      <c r="H5208" s="35"/>
      <c r="I5208" s="35"/>
      <c r="J5208" s="35"/>
    </row>
    <row r="5209">
      <c r="A5209" s="35"/>
      <c r="B5209" s="55" t="s">
        <v>5244</v>
      </c>
      <c r="C5209" s="56" t="n">
        <v>1.400697917541</v>
      </c>
      <c r="D5209" s="56" t="n">
        <v>1.262289830333</v>
      </c>
      <c r="E5209" s="56" t="n">
        <v>0.10964842137</v>
      </c>
      <c r="F5209" s="57" t="n">
        <v>0.014824210685</v>
      </c>
      <c r="G5209" s="57" t="n">
        <v>0.014824210685</v>
      </c>
      <c r="H5209" s="35"/>
      <c r="I5209" s="35"/>
      <c r="J5209" s="35"/>
    </row>
    <row r="5210">
      <c r="A5210" s="35"/>
      <c r="B5210" s="55" t="s">
        <v>5245</v>
      </c>
      <c r="C5210" s="56" t="n">
        <v>1.429315155126</v>
      </c>
      <c r="D5210" s="56" t="n">
        <v>1.287516494858</v>
      </c>
      <c r="E5210" s="56" t="n">
        <v>0.110133470782</v>
      </c>
      <c r="F5210" s="57" t="n">
        <v>0.015066735391</v>
      </c>
      <c r="G5210" s="57" t="n">
        <v>0.015066735391</v>
      </c>
      <c r="H5210" s="35"/>
      <c r="I5210" s="35"/>
      <c r="J5210" s="35"/>
    </row>
    <row r="5211">
      <c r="A5211" s="35"/>
      <c r="B5211" s="55" t="s">
        <v>5246</v>
      </c>
      <c r="C5211" s="56" t="n">
        <v>1.435891888177</v>
      </c>
      <c r="D5211" s="56" t="n">
        <v>1.292324172751</v>
      </c>
      <c r="E5211" s="56" t="n">
        <v>0.111092648774</v>
      </c>
      <c r="F5211" s="57" t="n">
        <v>0.015546324387</v>
      </c>
      <c r="G5211" s="57" t="n">
        <v>0.015546324387</v>
      </c>
      <c r="H5211" s="35"/>
      <c r="I5211" s="35"/>
      <c r="J5211" s="35"/>
    </row>
    <row r="5212">
      <c r="A5212" s="35"/>
      <c r="B5212" s="55" t="s">
        <v>5247</v>
      </c>
      <c r="C5212" s="56" t="n">
        <v>1.428664175974</v>
      </c>
      <c r="D5212" s="56" t="n">
        <v>1.305246492627</v>
      </c>
      <c r="E5212" s="56" t="n">
        <v>0.094555077561</v>
      </c>
      <c r="F5212" s="57" t="n">
        <v>0.007277538781</v>
      </c>
      <c r="G5212" s="57" t="n">
        <v>0.007277538781</v>
      </c>
      <c r="H5212" s="35"/>
      <c r="I5212" s="35"/>
      <c r="J5212" s="35"/>
    </row>
    <row r="5213">
      <c r="A5213" s="35"/>
      <c r="B5213" s="55" t="s">
        <v>5248</v>
      </c>
      <c r="C5213" s="56" t="n">
        <v>1.449746504488</v>
      </c>
      <c r="D5213" s="56" t="n">
        <v>1.326260569312</v>
      </c>
      <c r="E5213" s="56" t="n">
        <v>0.09310835143</v>
      </c>
      <c r="F5213" s="57" t="n">
        <v>0.006554175715</v>
      </c>
      <c r="G5213" s="57" t="n">
        <v>0.006554175715</v>
      </c>
      <c r="H5213" s="35"/>
      <c r="I5213" s="35"/>
      <c r="J5213" s="35"/>
    </row>
    <row r="5214">
      <c r="A5214" s="35"/>
      <c r="B5214" s="55" t="s">
        <v>5249</v>
      </c>
      <c r="C5214" s="56" t="n">
        <v>1.427971667272</v>
      </c>
      <c r="D5214" s="56" t="n">
        <v>1.326102658909</v>
      </c>
      <c r="E5214" s="56" t="n">
        <v>0.076818342591</v>
      </c>
      <c r="F5214" s="57" t="n">
        <v>-0.001590828705</v>
      </c>
      <c r="G5214" s="57" t="n">
        <v>-0.001590828705</v>
      </c>
      <c r="H5214" s="35"/>
      <c r="I5214" s="35"/>
      <c r="J5214" s="35"/>
    </row>
    <row r="5215">
      <c r="A5215" s="35"/>
      <c r="B5215" s="55" t="s">
        <v>5250</v>
      </c>
      <c r="C5215" s="56" t="n">
        <v>1.42532315032</v>
      </c>
      <c r="D5215" s="56" t="n">
        <v>1.32597222484</v>
      </c>
      <c r="E5215" s="56" t="n">
        <v>0.074926852628</v>
      </c>
      <c r="F5215" s="57" t="n">
        <v>-0.002536573686</v>
      </c>
      <c r="G5215" s="57" t="n">
        <v>-0.002536573686</v>
      </c>
      <c r="H5215" s="35"/>
      <c r="I5215" s="35"/>
      <c r="J5215" s="35"/>
    </row>
    <row r="5216">
      <c r="A5216" s="35"/>
      <c r="B5216" s="55" t="s">
        <v>5251</v>
      </c>
      <c r="C5216" s="56" t="n">
        <v>1.419064976742</v>
      </c>
      <c r="D5216" s="56" t="n">
        <v>1.308153438579</v>
      </c>
      <c r="E5216" s="56" t="n">
        <v>0.08478480803</v>
      </c>
      <c r="F5216" s="57" t="n">
        <v>0.002392404015</v>
      </c>
      <c r="G5216" s="57" t="n">
        <v>0.002392404015</v>
      </c>
      <c r="H5216" s="35"/>
      <c r="I5216" s="35"/>
      <c r="J5216" s="35"/>
    </row>
    <row r="5217">
      <c r="A5217" s="35"/>
      <c r="B5217" s="55" t="s">
        <v>5252</v>
      </c>
      <c r="C5217" s="56" t="n">
        <v>1.398537361309</v>
      </c>
      <c r="D5217" s="56" t="n">
        <v>1.289048615278</v>
      </c>
      <c r="E5217" s="56" t="n">
        <v>0.084937639073</v>
      </c>
      <c r="F5217" s="57" t="n">
        <v>0.002468819536</v>
      </c>
      <c r="G5217" s="57" t="n">
        <v>0.002468819536</v>
      </c>
      <c r="H5217" s="35"/>
      <c r="I5217" s="35"/>
      <c r="J5217" s="35"/>
    </row>
    <row r="5218">
      <c r="A5218" s="35"/>
      <c r="B5218" s="55" t="s">
        <v>5253</v>
      </c>
      <c r="C5218" s="56" t="n">
        <v>1.363955722742</v>
      </c>
      <c r="D5218" s="56" t="n">
        <v>1.257664507224</v>
      </c>
      <c r="E5218" s="56" t="n">
        <v>0.084514761216</v>
      </c>
      <c r="F5218" s="57" t="n">
        <v>0.002257380608</v>
      </c>
      <c r="G5218" s="57" t="n">
        <v>0.002257380608</v>
      </c>
      <c r="H5218" s="35"/>
      <c r="I5218" s="35"/>
      <c r="J5218" s="35"/>
    </row>
    <row r="5219">
      <c r="A5219" s="35"/>
      <c r="B5219" s="55" t="s">
        <v>5254</v>
      </c>
      <c r="C5219" s="56" t="n">
        <v>1.410602866461</v>
      </c>
      <c r="D5219" s="56" t="n">
        <v>1.291500377319</v>
      </c>
      <c r="E5219" s="56" t="n">
        <v>0.092220251139</v>
      </c>
      <c r="F5219" s="57" t="n">
        <v>0.00611012557</v>
      </c>
      <c r="G5219" s="57" t="n">
        <v>0.00611012557</v>
      </c>
      <c r="H5219" s="35"/>
      <c r="I5219" s="35"/>
      <c r="J5219" s="35"/>
    </row>
    <row r="5220">
      <c r="A5220" s="35"/>
      <c r="B5220" s="55" t="s">
        <v>5255</v>
      </c>
      <c r="C5220" s="56" t="n">
        <v>1.408629488571</v>
      </c>
      <c r="D5220" s="56" t="n">
        <v>1.297030114152</v>
      </c>
      <c r="E5220" s="56" t="n">
        <v>0.086042238497</v>
      </c>
      <c r="F5220" s="57" t="n">
        <v>0.003021119248</v>
      </c>
      <c r="G5220" s="57" t="n">
        <v>0.003021119248</v>
      </c>
      <c r="H5220" s="35"/>
      <c r="I5220" s="35"/>
      <c r="J5220" s="35"/>
    </row>
    <row r="5221">
      <c r="A5221" s="35"/>
      <c r="B5221" s="55" t="s">
        <v>5256</v>
      </c>
      <c r="C5221" s="56" t="n">
        <v>1.40713211872</v>
      </c>
      <c r="D5221" s="56" t="n">
        <v>1.296887403954</v>
      </c>
      <c r="E5221" s="56" t="n">
        <v>0.085007159781</v>
      </c>
      <c r="F5221" s="57" t="n">
        <v>0.00250357989</v>
      </c>
      <c r="G5221" s="57" t="n">
        <v>0.00250357989</v>
      </c>
      <c r="H5221" s="35"/>
      <c r="I5221" s="35"/>
      <c r="J5221" s="35"/>
    </row>
    <row r="5222">
      <c r="A5222" s="35"/>
      <c r="B5222" s="55" t="s">
        <v>5257</v>
      </c>
      <c r="C5222" s="56" t="n">
        <v>1.412434288323</v>
      </c>
      <c r="D5222" s="56" t="n">
        <v>1.296746245549</v>
      </c>
      <c r="E5222" s="56" t="n">
        <v>0.089214095026</v>
      </c>
      <c r="F5222" s="57" t="n">
        <v>0.004607047513</v>
      </c>
      <c r="G5222" s="57" t="n">
        <v>0.004607047513</v>
      </c>
      <c r="H5222" s="35"/>
      <c r="I5222" s="35"/>
      <c r="J5222" s="35"/>
    </row>
    <row r="5223">
      <c r="A5223" s="35"/>
      <c r="B5223" s="55" t="s">
        <v>5258</v>
      </c>
      <c r="C5223" s="56" t="n">
        <v>1.437819242017</v>
      </c>
      <c r="D5223" s="56" t="n">
        <v>1.326360888224</v>
      </c>
      <c r="E5223" s="56" t="n">
        <v>0.084033203016</v>
      </c>
      <c r="F5223" s="57" t="n">
        <v>0.002016601508</v>
      </c>
      <c r="G5223" s="57" t="n">
        <v>0.002016601508</v>
      </c>
      <c r="H5223" s="35"/>
      <c r="I5223" s="35"/>
      <c r="J5223" s="35"/>
    </row>
    <row r="5224">
      <c r="A5224" s="35"/>
      <c r="B5224" s="55" t="s">
        <v>5259</v>
      </c>
      <c r="C5224" s="56" t="n">
        <v>1.435361632406</v>
      </c>
      <c r="D5224" s="56" t="n">
        <v>1.322887048018</v>
      </c>
      <c r="E5224" s="56" t="n">
        <v>0.085022061828</v>
      </c>
      <c r="F5224" s="57" t="n">
        <v>0.002511030914</v>
      </c>
      <c r="G5224" s="57" t="n">
        <v>0.002511030914</v>
      </c>
      <c r="H5224" s="35"/>
      <c r="I5224" s="35"/>
      <c r="J5224" s="35"/>
    </row>
    <row r="5225">
      <c r="A5225" s="35"/>
      <c r="B5225" s="55" t="s">
        <v>5260</v>
      </c>
      <c r="C5225" s="56" t="n">
        <v>1.42676047053</v>
      </c>
      <c r="D5225" s="56" t="n">
        <v>1.315108808542</v>
      </c>
      <c r="E5225" s="56" t="n">
        <v>0.084899181925</v>
      </c>
      <c r="F5225" s="57" t="n">
        <v>0.002449590963</v>
      </c>
      <c r="G5225" s="57" t="n">
        <v>0.002449590963</v>
      </c>
      <c r="H5225" s="35"/>
      <c r="I5225" s="35"/>
      <c r="J5225" s="35"/>
    </row>
    <row r="5226">
      <c r="A5226" s="35"/>
      <c r="B5226" s="55" t="s">
        <v>5261</v>
      </c>
      <c r="C5226" s="56" t="n">
        <v>1.441174462344</v>
      </c>
      <c r="D5226" s="56" t="n">
        <v>1.325802559061</v>
      </c>
      <c r="E5226" s="56" t="n">
        <v>0.087020425851</v>
      </c>
      <c r="F5226" s="57" t="n">
        <v>0.003510212925</v>
      </c>
      <c r="G5226" s="57" t="n">
        <v>0.003510212925</v>
      </c>
      <c r="H5226" s="35"/>
      <c r="I5226" s="35"/>
      <c r="J5226" s="35"/>
    </row>
    <row r="5227">
      <c r="A5227" s="35"/>
      <c r="B5227" s="55" t="s">
        <v>5262</v>
      </c>
      <c r="C5227" s="56" t="n">
        <v>1.395498555459</v>
      </c>
      <c r="D5227" s="56" t="n">
        <v>1.294245300241</v>
      </c>
      <c r="E5227" s="56" t="n">
        <v>0.078233434728</v>
      </c>
      <c r="F5227" s="57" t="n">
        <v>-0.000883282636</v>
      </c>
      <c r="G5227" s="57" t="n">
        <v>-0.000883282636</v>
      </c>
      <c r="H5227" s="35"/>
      <c r="I5227" s="35"/>
      <c r="J5227" s="35"/>
    </row>
    <row r="5228">
      <c r="A5228" s="35"/>
      <c r="B5228" s="55" t="s">
        <v>5263</v>
      </c>
      <c r="C5228" s="56" t="n">
        <v>1.387843323547</v>
      </c>
      <c r="D5228" s="56" t="n">
        <v>1.294115820375</v>
      </c>
      <c r="E5228" s="56" t="n">
        <v>0.072425900137</v>
      </c>
      <c r="F5228" s="57" t="n">
        <v>-0.003787049931</v>
      </c>
      <c r="G5228" s="57" t="n">
        <v>-0.003787049931</v>
      </c>
      <c r="H5228" s="35"/>
      <c r="I5228" s="35"/>
      <c r="J5228" s="35"/>
    </row>
    <row r="5229">
      <c r="A5229" s="35"/>
      <c r="B5229" s="55" t="s">
        <v>5264</v>
      </c>
      <c r="C5229" s="56" t="n">
        <v>1.378761106405</v>
      </c>
      <c r="D5229" s="56" t="n">
        <v>1.293995810768</v>
      </c>
      <c r="E5229" s="56" t="n">
        <v>0.065506622921</v>
      </c>
      <c r="F5229" s="57" t="n">
        <v>-0.007246688539</v>
      </c>
      <c r="G5229" s="57" t="n">
        <v>-0.007246688539</v>
      </c>
      <c r="H5229" s="35"/>
      <c r="I5229" s="35"/>
      <c r="J5229" s="35"/>
    </row>
    <row r="5230">
      <c r="A5230" s="35"/>
      <c r="B5230" s="55" t="s">
        <v>5265</v>
      </c>
      <c r="C5230" s="56" t="n">
        <v>1.367907387339</v>
      </c>
      <c r="D5230" s="56" t="n">
        <v>1.285662606367</v>
      </c>
      <c r="E5230" s="56" t="n">
        <v>0.063970734284</v>
      </c>
      <c r="F5230" s="57" t="n">
        <v>-0.008014632858</v>
      </c>
      <c r="G5230" s="57" t="n">
        <v>-0.008014632858</v>
      </c>
      <c r="H5230" s="35"/>
      <c r="I5230" s="35"/>
      <c r="J5230" s="35"/>
    </row>
    <row r="5231">
      <c r="A5231" s="35"/>
      <c r="B5231" s="55" t="s">
        <v>5266</v>
      </c>
      <c r="C5231" s="56" t="n">
        <v>1.379028833812</v>
      </c>
      <c r="D5231" s="56" t="n">
        <v>1.296036248417</v>
      </c>
      <c r="E5231" s="56" t="n">
        <v>0.064035697687</v>
      </c>
      <c r="F5231" s="57" t="n">
        <v>-0.007982151157</v>
      </c>
      <c r="G5231" s="57" t="n">
        <v>-0.007982151157</v>
      </c>
      <c r="H5231" s="35"/>
      <c r="I5231" s="35"/>
      <c r="J5231" s="35"/>
    </row>
    <row r="5232">
      <c r="A5232" s="35"/>
      <c r="B5232" s="55" t="s">
        <v>5267</v>
      </c>
      <c r="C5232" s="56" t="n">
        <v>1.363743420081</v>
      </c>
      <c r="D5232" s="56" t="n">
        <v>1.280406085005</v>
      </c>
      <c r="E5232" s="56" t="n">
        <v>0.065086644035</v>
      </c>
      <c r="F5232" s="57" t="n">
        <v>-0.007456677982</v>
      </c>
      <c r="G5232" s="57" t="n">
        <v>-0.007456677982</v>
      </c>
      <c r="H5232" s="35"/>
      <c r="I5232" s="35"/>
      <c r="J5232" s="35"/>
    </row>
    <row r="5233">
      <c r="A5233" s="35"/>
      <c r="B5233" s="55" t="s">
        <v>5268</v>
      </c>
      <c r="C5233" s="56" t="n">
        <v>1.314742802161</v>
      </c>
      <c r="D5233" s="56" t="n">
        <v>1.230162861377</v>
      </c>
      <c r="E5233" s="56" t="n">
        <v>0.068755075803</v>
      </c>
      <c r="F5233" s="57" t="n">
        <v>-0.005622462098</v>
      </c>
      <c r="G5233" s="57" t="n">
        <v>-0.005622462098</v>
      </c>
      <c r="H5233" s="35"/>
      <c r="I5233" s="35"/>
      <c r="J5233" s="35"/>
    </row>
    <row r="5234">
      <c r="A5234" s="35"/>
      <c r="B5234" s="55" t="s">
        <v>5269</v>
      </c>
      <c r="C5234" s="56" t="n">
        <v>1.303639134655</v>
      </c>
      <c r="D5234" s="56" t="n">
        <v>1.219437178162</v>
      </c>
      <c r="E5234" s="56" t="n">
        <v>0.069049851851</v>
      </c>
      <c r="F5234" s="57" t="n">
        <v>-0.005475074075</v>
      </c>
      <c r="G5234" s="57" t="n">
        <v>-0.005475074075</v>
      </c>
      <c r="H5234" s="35"/>
      <c r="I5234" s="35"/>
      <c r="J5234" s="35"/>
    </row>
    <row r="5235">
      <c r="A5235" s="35"/>
      <c r="B5235" s="55" t="s">
        <v>5270</v>
      </c>
      <c r="C5235" s="56" t="n">
        <v>1.306176065127</v>
      </c>
      <c r="D5235" s="56" t="n">
        <v>1.219329503025</v>
      </c>
      <c r="E5235" s="56" t="n">
        <v>0.071224850941</v>
      </c>
      <c r="F5235" s="57" t="n">
        <v>-0.004387574529</v>
      </c>
      <c r="G5235" s="57" t="n">
        <v>-0.004387574529</v>
      </c>
      <c r="H5235" s="35"/>
      <c r="I5235" s="35"/>
      <c r="J5235" s="35"/>
    </row>
    <row r="5236">
      <c r="A5236" s="35"/>
      <c r="B5236" s="55" t="s">
        <v>5271</v>
      </c>
      <c r="C5236" s="56" t="n">
        <v>1.289992914003</v>
      </c>
      <c r="D5236" s="56" t="n">
        <v>1.219218303842</v>
      </c>
      <c r="E5236" s="56" t="n">
        <v>0.058049169651</v>
      </c>
      <c r="F5236" s="57" t="n">
        <v>-0.010975415175</v>
      </c>
      <c r="G5236" s="57" t="n">
        <v>-0.010975415175</v>
      </c>
      <c r="H5236" s="35"/>
      <c r="I5236" s="35"/>
      <c r="J5236" s="35"/>
    </row>
    <row r="5237">
      <c r="A5237" s="35"/>
      <c r="B5237" s="55" t="s">
        <v>5272</v>
      </c>
      <c r="C5237" s="56" t="n">
        <v>1.278232760212</v>
      </c>
      <c r="D5237" s="56" t="n">
        <v>1.205153705908</v>
      </c>
      <c r="E5237" s="56" t="n">
        <v>0.060638783208</v>
      </c>
      <c r="F5237" s="57" t="n">
        <v>-0.009680608396</v>
      </c>
      <c r="G5237" s="57" t="n">
        <v>-0.009680608396</v>
      </c>
      <c r="H5237" s="35"/>
      <c r="I5237" s="35"/>
      <c r="J5237" s="35"/>
    </row>
    <row r="5238">
      <c r="A5238" s="35"/>
      <c r="B5238" s="55" t="s">
        <v>5273</v>
      </c>
      <c r="C5238" s="56" t="n">
        <v>1.259956910809</v>
      </c>
      <c r="D5238" s="56" t="n">
        <v>1.188078581662</v>
      </c>
      <c r="E5238" s="56" t="n">
        <v>0.060499642243</v>
      </c>
      <c r="F5238" s="57" t="n">
        <v>-0.009750178878</v>
      </c>
      <c r="G5238" s="57" t="n">
        <v>-0.009750178878</v>
      </c>
      <c r="H5238" s="35"/>
      <c r="I5238" s="35"/>
      <c r="J5238" s="35"/>
    </row>
    <row r="5239">
      <c r="A5239" s="35"/>
      <c r="B5239" s="55" t="s">
        <v>5274</v>
      </c>
      <c r="C5239" s="56" t="n">
        <v>1.256530084096</v>
      </c>
      <c r="D5239" s="56" t="n">
        <v>1.183846634916</v>
      </c>
      <c r="E5239" s="56" t="n">
        <v>0.061396000999</v>
      </c>
      <c r="F5239" s="57" t="n">
        <v>-0.0093019995</v>
      </c>
      <c r="G5239" s="57" t="n">
        <v>-0.0093019995</v>
      </c>
      <c r="H5239" s="35"/>
      <c r="I5239" s="35"/>
      <c r="J5239" s="35"/>
    </row>
    <row r="5240">
      <c r="A5240" s="35"/>
      <c r="B5240" s="55" t="s">
        <v>5275</v>
      </c>
      <c r="C5240" s="56" t="n">
        <v>1.22590176427</v>
      </c>
      <c r="D5240" s="56" t="n">
        <v>1.156375104435</v>
      </c>
      <c r="E5240" s="56" t="n">
        <v>0.06012465987</v>
      </c>
      <c r="F5240" s="57" t="n">
        <v>-0.009937670065</v>
      </c>
      <c r="G5240" s="57" t="n">
        <v>-0.009937670065</v>
      </c>
      <c r="H5240" s="35"/>
      <c r="I5240" s="35"/>
      <c r="J5240" s="35"/>
    </row>
    <row r="5241">
      <c r="A5241" s="35"/>
      <c r="B5241" s="55" t="s">
        <v>5276</v>
      </c>
      <c r="C5241" s="56" t="n">
        <v>1.245223186048</v>
      </c>
      <c r="D5241" s="56" t="n">
        <v>1.168668235933</v>
      </c>
      <c r="E5241" s="56" t="n">
        <v>0.065506144311</v>
      </c>
      <c r="F5241" s="57" t="n">
        <v>-0.007246927844</v>
      </c>
      <c r="G5241" s="57" t="n">
        <v>-0.007246927844</v>
      </c>
      <c r="H5241" s="35"/>
      <c r="I5241" s="35"/>
      <c r="J5241" s="35"/>
    </row>
    <row r="5242">
      <c r="A5242" s="35"/>
      <c r="B5242" s="55" t="s">
        <v>5277</v>
      </c>
      <c r="C5242" s="56" t="n">
        <v>1.249630706677</v>
      </c>
      <c r="D5242" s="56" t="n">
        <v>1.168570339578</v>
      </c>
      <c r="E5242" s="56" t="n">
        <v>0.069367126953</v>
      </c>
      <c r="F5242" s="57" t="n">
        <v>-0.005316436523</v>
      </c>
      <c r="G5242" s="57" t="n">
        <v>-0.005316436523</v>
      </c>
      <c r="H5242" s="35"/>
      <c r="I5242" s="35"/>
      <c r="J5242" s="35"/>
    </row>
    <row r="5243">
      <c r="A5243" s="35"/>
      <c r="B5243" s="55" t="s">
        <v>5278</v>
      </c>
      <c r="C5243" s="56" t="n">
        <v>1.227710539816</v>
      </c>
      <c r="D5243" s="56" t="n">
        <v>1.168466549095</v>
      </c>
      <c r="E5243" s="56" t="n">
        <v>0.050702342114</v>
      </c>
      <c r="F5243" s="57" t="n">
        <v>-0.014648828943</v>
      </c>
      <c r="G5243" s="57" t="n">
        <v>-0.014648828943</v>
      </c>
      <c r="H5243" s="35"/>
      <c r="I5243" s="35"/>
      <c r="J5243" s="35"/>
    </row>
    <row r="5244">
      <c r="A5244" s="35"/>
      <c r="B5244" s="55" t="s">
        <v>5279</v>
      </c>
      <c r="C5244" s="56" t="n">
        <v>1.230288635832</v>
      </c>
      <c r="D5244" s="56" t="n">
        <v>1.17371721542</v>
      </c>
      <c r="E5244" s="56" t="n">
        <v>0.048198509546</v>
      </c>
      <c r="F5244" s="57" t="n">
        <v>-0.015900745227</v>
      </c>
      <c r="G5244" s="57" t="n">
        <v>-0.015900745227</v>
      </c>
      <c r="H5244" s="35"/>
      <c r="I5244" s="35"/>
      <c r="J5244" s="35"/>
    </row>
    <row r="5245">
      <c r="A5245" s="35"/>
      <c r="B5245" s="55" t="s">
        <v>5280</v>
      </c>
      <c r="C5245" s="56" t="n">
        <v>1.265878286302</v>
      </c>
      <c r="D5245" s="56" t="n">
        <v>1.207013024694</v>
      </c>
      <c r="E5245" s="56" t="n">
        <v>0.048769367359</v>
      </c>
      <c r="F5245" s="57" t="n">
        <v>-0.015615316321</v>
      </c>
      <c r="G5245" s="57" t="n">
        <v>-0.015615316321</v>
      </c>
      <c r="H5245" s="35"/>
      <c r="I5245" s="35"/>
      <c r="J5245" s="35"/>
    </row>
    <row r="5246">
      <c r="A5246" s="35"/>
      <c r="B5246" s="55" t="s">
        <v>5281</v>
      </c>
      <c r="C5246" s="56" t="n">
        <v>1.265878286302</v>
      </c>
      <c r="D5246" s="56" t="n">
        <v>1.206748640243</v>
      </c>
      <c r="E5246" s="56" t="n">
        <v>0.048999140407</v>
      </c>
      <c r="F5246" s="57" t="n">
        <v>-0.015500429797</v>
      </c>
      <c r="G5246" s="57" t="n">
        <v>-0.015500429797</v>
      </c>
      <c r="H5246" s="35"/>
      <c r="I5246" s="35"/>
      <c r="J5246" s="35"/>
    </row>
    <row r="5247">
      <c r="A5247" s="35"/>
      <c r="B5247" s="55" t="s">
        <v>5282</v>
      </c>
      <c r="C5247" s="56" t="n">
        <v>1.275134948277</v>
      </c>
      <c r="D5247" s="56" t="n">
        <v>1.215729271896</v>
      </c>
      <c r="E5247" s="56" t="n">
        <v>0.048864231333</v>
      </c>
      <c r="F5247" s="57" t="n">
        <v>-0.015567884333</v>
      </c>
      <c r="G5247" s="57" t="n">
        <v>-0.015567884333</v>
      </c>
      <c r="H5247" s="35"/>
      <c r="I5247" s="35"/>
      <c r="J5247" s="35"/>
    </row>
    <row r="5248">
      <c r="A5248" s="35"/>
      <c r="B5248" s="55" t="s">
        <v>5283</v>
      </c>
      <c r="C5248" s="56" t="n">
        <v>1.287764402565</v>
      </c>
      <c r="D5248" s="56" t="n">
        <v>1.238826821787</v>
      </c>
      <c r="E5248" s="56" t="n">
        <v>0.039503165348</v>
      </c>
      <c r="F5248" s="57" t="n">
        <v>-0.020248417326</v>
      </c>
      <c r="G5248" s="57" t="n">
        <v>-0.020248417326</v>
      </c>
      <c r="H5248" s="35"/>
      <c r="I5248" s="35"/>
      <c r="J5248" s="35"/>
    </row>
    <row r="5249">
      <c r="A5249" s="35"/>
      <c r="B5249" s="55" t="s">
        <v>5284</v>
      </c>
      <c r="C5249" s="56" t="n">
        <v>1.295063504008</v>
      </c>
      <c r="D5249" s="56" t="n">
        <v>1.23876424176</v>
      </c>
      <c r="E5249" s="56" t="n">
        <v>0.045447923301</v>
      </c>
      <c r="F5249" s="57" t="n">
        <v>-0.017276038349</v>
      </c>
      <c r="G5249" s="57" t="n">
        <v>-0.017276038349</v>
      </c>
      <c r="H5249" s="35"/>
      <c r="I5249" s="35"/>
      <c r="J5249" s="35"/>
    </row>
    <row r="5250">
      <c r="A5250" s="35"/>
      <c r="B5250" s="55" t="s">
        <v>5285</v>
      </c>
      <c r="C5250" s="56" t="n">
        <v>1.295379502846</v>
      </c>
      <c r="D5250" s="56" t="n">
        <v>1.238692155637</v>
      </c>
      <c r="E5250" s="56" t="n">
        <v>0.045763870346</v>
      </c>
      <c r="F5250" s="57" t="n">
        <v>-0.017118064827</v>
      </c>
      <c r="G5250" s="57" t="n">
        <v>-0.017118064827</v>
      </c>
      <c r="H5250" s="35"/>
      <c r="I5250" s="35"/>
      <c r="J5250" s="35"/>
    </row>
    <row r="5251">
      <c r="A5251" s="35"/>
      <c r="B5251" s="55" t="s">
        <v>5286</v>
      </c>
      <c r="C5251" s="56" t="n">
        <v>1.307945360833</v>
      </c>
      <c r="D5251" s="56" t="n">
        <v>1.251196706066</v>
      </c>
      <c r="E5251" s="56" t="n">
        <v>0.04535550205</v>
      </c>
      <c r="F5251" s="57" t="n">
        <v>-0.017322248975</v>
      </c>
      <c r="G5251" s="57" t="n">
        <v>-0.017322248975</v>
      </c>
      <c r="H5251" s="35"/>
      <c r="I5251" s="35"/>
      <c r="J5251" s="35"/>
    </row>
    <row r="5252">
      <c r="A5252" s="35"/>
      <c r="B5252" s="55" t="s">
        <v>5287</v>
      </c>
      <c r="C5252" s="56" t="n">
        <v>1.311369746146</v>
      </c>
      <c r="D5252" s="56" t="n">
        <v>1.254178556028</v>
      </c>
      <c r="E5252" s="56" t="n">
        <v>0.045600516644</v>
      </c>
      <c r="F5252" s="57" t="n">
        <v>-0.017199741678</v>
      </c>
      <c r="G5252" s="57" t="n">
        <v>-0.017199741678</v>
      </c>
      <c r="H5252" s="35"/>
      <c r="I5252" s="35"/>
      <c r="J5252" s="35"/>
    </row>
    <row r="5253">
      <c r="A5253" s="35"/>
      <c r="B5253" s="55" t="s">
        <v>5288</v>
      </c>
      <c r="C5253" s="56" t="n">
        <v>1.312030879827</v>
      </c>
      <c r="D5253" s="56" t="n">
        <v>1.254609088831</v>
      </c>
      <c r="E5253" s="56" t="n">
        <v>0.045768671299</v>
      </c>
      <c r="F5253" s="57" t="n">
        <v>-0.01711566435</v>
      </c>
      <c r="G5253" s="57" t="n">
        <v>-0.01711566435</v>
      </c>
      <c r="H5253" s="35"/>
      <c r="I5253" s="35"/>
      <c r="J5253" s="35"/>
    </row>
    <row r="5254">
      <c r="A5254" s="35"/>
      <c r="B5254" s="55" t="s">
        <v>5289</v>
      </c>
      <c r="C5254" s="56" t="n">
        <v>1.296235503122</v>
      </c>
      <c r="D5254" s="56" t="n">
        <v>1.249614240888</v>
      </c>
      <c r="E5254" s="56" t="n">
        <v>0.03730852347</v>
      </c>
      <c r="F5254" s="57" t="n">
        <v>-0.021345738265</v>
      </c>
      <c r="G5254" s="57" t="n">
        <v>-0.021345738265</v>
      </c>
      <c r="H5254" s="35"/>
      <c r="I5254" s="35"/>
      <c r="J5254" s="35"/>
    </row>
    <row r="5255">
      <c r="A5255" s="35"/>
      <c r="B5255" s="55" t="s">
        <v>5290</v>
      </c>
      <c r="C5255" s="56" t="n">
        <v>1.281309143488</v>
      </c>
      <c r="D5255" s="56" t="n">
        <v>1.246546320499</v>
      </c>
      <c r="E5255" s="56" t="n">
        <v>0.027887309454</v>
      </c>
      <c r="F5255" s="57" t="n">
        <v>-0.026056345273</v>
      </c>
      <c r="G5255" s="57" t="n">
        <v>-0.026056345273</v>
      </c>
      <c r="H5255" s="35"/>
      <c r="I5255" s="35"/>
      <c r="J5255" s="35"/>
    </row>
    <row r="5256">
      <c r="A5256" s="35"/>
      <c r="B5256" s="55" t="s">
        <v>5291</v>
      </c>
      <c r="C5256" s="56" t="n">
        <v>1.283469280721</v>
      </c>
      <c r="D5256" s="56" t="n">
        <v>1.246501866761</v>
      </c>
      <c r="E5256" s="56" t="n">
        <v>0.029656926271</v>
      </c>
      <c r="F5256" s="57" t="n">
        <v>-0.025171536864</v>
      </c>
      <c r="G5256" s="57" t="n">
        <v>-0.025171536864</v>
      </c>
      <c r="H5256" s="35"/>
      <c r="I5256" s="35"/>
      <c r="J5256" s="35"/>
    </row>
    <row r="5257">
      <c r="A5257" s="35"/>
      <c r="B5257" s="55" t="s">
        <v>5292</v>
      </c>
      <c r="C5257" s="56" t="n">
        <v>1.260680726931</v>
      </c>
      <c r="D5257" s="56" t="n">
        <v>1.246454533325</v>
      </c>
      <c r="E5257" s="56" t="n">
        <v>0.011413327342</v>
      </c>
      <c r="F5257" s="57" t="n">
        <v>-0.034293336329</v>
      </c>
      <c r="G5257" s="57" t="n">
        <v>-0.034293336329</v>
      </c>
      <c r="H5257" s="35"/>
      <c r="I5257" s="35"/>
      <c r="J5257" s="35"/>
    </row>
    <row r="5258">
      <c r="A5258" s="35"/>
      <c r="B5258" s="55" t="s">
        <v>5293</v>
      </c>
      <c r="C5258" s="56" t="n">
        <v>1.254426788187</v>
      </c>
      <c r="D5258" s="56" t="n">
        <v>1.232122389352</v>
      </c>
      <c r="E5258" s="56" t="n">
        <v>0.018102421503</v>
      </c>
      <c r="F5258" s="57" t="n">
        <v>-0.030948789249</v>
      </c>
      <c r="G5258" s="57" t="n">
        <v>-0.030948789249</v>
      </c>
      <c r="H5258" s="35"/>
      <c r="I5258" s="35"/>
      <c r="J5258" s="35"/>
    </row>
    <row r="5259">
      <c r="A5259" s="35"/>
      <c r="B5259" s="55" t="s">
        <v>5294</v>
      </c>
      <c r="C5259" s="56" t="n">
        <v>1.247681252809</v>
      </c>
      <c r="D5259" s="56" t="n">
        <v>1.224931783372</v>
      </c>
      <c r="E5259" s="56" t="n">
        <v>0.01857202968</v>
      </c>
      <c r="F5259" s="57" t="n">
        <v>-0.03071398516</v>
      </c>
      <c r="G5259" s="57" t="n">
        <v>-0.03071398516</v>
      </c>
      <c r="H5259" s="35"/>
      <c r="I5259" s="35"/>
      <c r="J5259" s="35"/>
    </row>
    <row r="5260">
      <c r="A5260" s="35"/>
      <c r="B5260" s="55" t="s">
        <v>5295</v>
      </c>
      <c r="C5260" s="56" t="n">
        <v>1.241551710765</v>
      </c>
      <c r="D5260" s="56" t="n">
        <v>1.219355423912</v>
      </c>
      <c r="E5260" s="56" t="n">
        <v>0.018203295297</v>
      </c>
      <c r="F5260" s="57" t="n">
        <v>-0.030898352352</v>
      </c>
      <c r="G5260" s="57" t="n">
        <v>-0.030898352352</v>
      </c>
      <c r="H5260" s="35"/>
      <c r="I5260" s="35"/>
      <c r="J5260" s="35"/>
    </row>
    <row r="5261">
      <c r="A5261" s="35"/>
      <c r="B5261" s="55" t="s">
        <v>5296</v>
      </c>
      <c r="C5261" s="56" t="n">
        <v>1.24145459948</v>
      </c>
      <c r="D5261" s="56" t="n">
        <v>1.218186822791</v>
      </c>
      <c r="E5261" s="56" t="n">
        <v>0.01910033523</v>
      </c>
      <c r="F5261" s="57" t="n">
        <v>-0.030449832385</v>
      </c>
      <c r="G5261" s="57" t="n">
        <v>-0.030449832385</v>
      </c>
      <c r="H5261" s="35"/>
      <c r="I5261" s="35"/>
      <c r="J5261" s="35"/>
    </row>
    <row r="5262">
      <c r="A5262" s="35"/>
      <c r="B5262" s="55" t="s">
        <v>5297</v>
      </c>
      <c r="C5262" s="56" t="n">
        <v>1.262082292398</v>
      </c>
      <c r="D5262" s="56" t="n">
        <v>1.242286820917</v>
      </c>
      <c r="E5262" s="56" t="n">
        <v>0.015934702959</v>
      </c>
      <c r="F5262" s="57" t="n">
        <v>-0.03203264852</v>
      </c>
      <c r="G5262" s="57" t="n">
        <v>-0.03203264852</v>
      </c>
      <c r="H5262" s="35"/>
      <c r="I5262" s="35"/>
      <c r="J5262" s="35"/>
    </row>
    <row r="5263">
      <c r="A5263" s="35"/>
      <c r="B5263" s="55" t="s">
        <v>5298</v>
      </c>
      <c r="C5263" s="56" t="n">
        <v>1.284341268304</v>
      </c>
      <c r="D5263" s="56" t="n">
        <v>1.242261507015</v>
      </c>
      <c r="E5263" s="56" t="n">
        <v>0.033873512986</v>
      </c>
      <c r="F5263" s="57" t="n">
        <v>-0.023063243507</v>
      </c>
      <c r="G5263" s="57" t="n">
        <v>-0.023063243507</v>
      </c>
      <c r="H5263" s="35"/>
      <c r="I5263" s="35"/>
      <c r="J5263" s="35"/>
    </row>
    <row r="5264">
      <c r="A5264" s="35"/>
      <c r="B5264" s="55" t="s">
        <v>5299</v>
      </c>
      <c r="C5264" s="56" t="n">
        <v>1.282231189457</v>
      </c>
      <c r="D5264" s="56" t="n">
        <v>1.242207627679</v>
      </c>
      <c r="E5264" s="56" t="n">
        <v>0.032219703765</v>
      </c>
      <c r="F5264" s="57" t="n">
        <v>-0.023890148117</v>
      </c>
      <c r="G5264" s="57" t="n">
        <v>-0.023890148117</v>
      </c>
      <c r="H5264" s="35"/>
      <c r="I5264" s="35"/>
      <c r="J5264" s="35"/>
    </row>
    <row r="5265">
      <c r="A5265" s="35"/>
      <c r="B5265" s="55" t="s">
        <v>5300</v>
      </c>
      <c r="C5265" s="56" t="n">
        <v>1.300849520078</v>
      </c>
      <c r="D5265" s="56" t="n">
        <v>1.240130660652</v>
      </c>
      <c r="E5265" s="56" t="n">
        <v>0.048961662954</v>
      </c>
      <c r="F5265" s="57" t="n">
        <v>-0.015519168523</v>
      </c>
      <c r="G5265" s="57" t="n">
        <v>-0.015519168523</v>
      </c>
      <c r="H5265" s="35"/>
      <c r="I5265" s="35"/>
      <c r="J5265" s="35"/>
    </row>
    <row r="5266">
      <c r="A5266" s="35"/>
      <c r="B5266" s="55" t="s">
        <v>5301</v>
      </c>
      <c r="C5266" s="56" t="n">
        <v>1.280434212013</v>
      </c>
      <c r="D5266" s="56" t="n">
        <v>1.219117027766</v>
      </c>
      <c r="E5266" s="56" t="n">
        <v>0.050296388986</v>
      </c>
      <c r="F5266" s="57" t="n">
        <v>-0.014851805507</v>
      </c>
      <c r="G5266" s="57" t="n">
        <v>-0.014851805507</v>
      </c>
      <c r="H5266" s="35"/>
      <c r="I5266" s="35"/>
      <c r="J5266" s="35"/>
    </row>
    <row r="5267">
      <c r="A5267" s="35"/>
      <c r="B5267" s="55" t="s">
        <v>5302</v>
      </c>
      <c r="C5267" s="56" t="n">
        <v>1.270933619945</v>
      </c>
      <c r="D5267" s="56" t="n">
        <v>1.210567618315</v>
      </c>
      <c r="E5267" s="56" t="n">
        <v>0.049865865167</v>
      </c>
      <c r="F5267" s="57" t="n">
        <v>-0.015067067417</v>
      </c>
      <c r="G5267" s="57" t="n">
        <v>-0.015067067417</v>
      </c>
      <c r="H5267" s="35"/>
      <c r="I5267" s="35"/>
      <c r="J5267" s="35"/>
    </row>
    <row r="5268">
      <c r="A5268" s="35"/>
      <c r="B5268" s="55" t="s">
        <v>5303</v>
      </c>
      <c r="C5268" s="56" t="n">
        <v>1.265147798689</v>
      </c>
      <c r="D5268" s="56" t="n">
        <v>1.217351333234</v>
      </c>
      <c r="E5268" s="56" t="n">
        <v>0.039262671466</v>
      </c>
      <c r="F5268" s="57" t="n">
        <v>-0.020368664267</v>
      </c>
      <c r="G5268" s="57" t="n">
        <v>-0.020368664267</v>
      </c>
      <c r="H5268" s="35"/>
      <c r="I5268" s="35"/>
      <c r="J5268" s="35"/>
    </row>
    <row r="5269">
      <c r="A5269" s="35"/>
      <c r="B5269" s="55" t="s">
        <v>5304</v>
      </c>
      <c r="C5269" s="56" t="n">
        <v>1.291050381502</v>
      </c>
      <c r="D5269" s="56" t="n">
        <v>1.223235124118</v>
      </c>
      <c r="E5269" s="56" t="n">
        <v>0.055439265965</v>
      </c>
      <c r="F5269" s="57" t="n">
        <v>-0.012280367017</v>
      </c>
      <c r="G5269" s="57" t="n">
        <v>-0.012280367017</v>
      </c>
      <c r="H5269" s="35"/>
      <c r="I5269" s="35"/>
      <c r="J5269" s="35"/>
    </row>
    <row r="5270">
      <c r="A5270" s="35"/>
      <c r="B5270" s="55" t="s">
        <v>5305</v>
      </c>
      <c r="C5270" s="56" t="n">
        <v>1.291911212982</v>
      </c>
      <c r="D5270" s="56" t="n">
        <v>1.22314840384</v>
      </c>
      <c r="E5270" s="56" t="n">
        <v>0.056217879144</v>
      </c>
      <c r="F5270" s="57" t="n">
        <v>-0.011891060428</v>
      </c>
      <c r="G5270" s="57" t="n">
        <v>-0.011891060428</v>
      </c>
      <c r="H5270" s="35"/>
      <c r="I5270" s="35"/>
      <c r="J5270" s="35"/>
    </row>
    <row r="5271">
      <c r="A5271" s="35"/>
      <c r="B5271" s="55" t="s">
        <v>5306</v>
      </c>
      <c r="C5271" s="56" t="n">
        <v>1.293501167791</v>
      </c>
      <c r="D5271" s="56" t="n">
        <v>1.22306035927</v>
      </c>
      <c r="E5271" s="56" t="n">
        <v>0.057593893864</v>
      </c>
      <c r="F5271" s="57" t="n">
        <v>-0.011203053068</v>
      </c>
      <c r="G5271" s="57" t="n">
        <v>-0.011203053068</v>
      </c>
      <c r="H5271" s="35"/>
      <c r="I5271" s="35"/>
      <c r="J5271" s="35"/>
    </row>
    <row r="5272">
      <c r="A5272" s="35"/>
      <c r="B5272" s="55" t="s">
        <v>5307</v>
      </c>
      <c r="C5272" s="56" t="n">
        <v>1.354218470683</v>
      </c>
      <c r="D5272" s="56" t="n">
        <v>1.289004285973</v>
      </c>
      <c r="E5272" s="56" t="n">
        <v>0.0505926826</v>
      </c>
      <c r="F5272" s="57" t="n">
        <v>-0.0147036587</v>
      </c>
      <c r="G5272" s="57" t="n">
        <v>-0.0147036587</v>
      </c>
      <c r="H5272" s="35"/>
      <c r="I5272" s="35"/>
      <c r="J5272" s="35"/>
    </row>
    <row r="5273">
      <c r="A5273" s="35"/>
      <c r="B5273" s="55" t="s">
        <v>5308</v>
      </c>
      <c r="C5273" s="56" t="n">
        <v>1.344528327145</v>
      </c>
      <c r="D5273" s="56" t="n">
        <v>1.277768956572</v>
      </c>
      <c r="E5273" s="56" t="n">
        <v>0.052246824615</v>
      </c>
      <c r="F5273" s="57" t="n">
        <v>-0.013876587692</v>
      </c>
      <c r="G5273" s="57" t="n">
        <v>-0.013876587692</v>
      </c>
      <c r="H5273" s="35"/>
      <c r="I5273" s="35"/>
      <c r="J5273" s="35"/>
    </row>
    <row r="5274">
      <c r="A5274" s="35"/>
      <c r="B5274" s="55" t="s">
        <v>5309</v>
      </c>
      <c r="C5274" s="56" t="n">
        <v>1.329466425294</v>
      </c>
      <c r="D5274" s="56" t="n">
        <v>1.263786011811</v>
      </c>
      <c r="E5274" s="56" t="n">
        <v>0.051971150867</v>
      </c>
      <c r="F5274" s="57" t="n">
        <v>-0.014014424567</v>
      </c>
      <c r="G5274" s="57" t="n">
        <v>-0.014014424567</v>
      </c>
      <c r="H5274" s="35"/>
      <c r="I5274" s="35"/>
      <c r="J5274" s="35"/>
    </row>
    <row r="5275">
      <c r="A5275" s="35"/>
      <c r="B5275" s="55" t="s">
        <v>5310</v>
      </c>
      <c r="C5275" s="56" t="n">
        <v>1.34002012187</v>
      </c>
      <c r="D5275" s="56" t="n">
        <v>1.281824278125</v>
      </c>
      <c r="E5275" s="56" t="n">
        <v>0.045400796925</v>
      </c>
      <c r="F5275" s="57" t="n">
        <v>-0.017299601537</v>
      </c>
      <c r="G5275" s="57" t="n">
        <v>-0.017299601537</v>
      </c>
      <c r="H5275" s="35"/>
      <c r="I5275" s="35"/>
      <c r="J5275" s="35"/>
    </row>
    <row r="5276">
      <c r="A5276" s="35"/>
      <c r="B5276" s="55" t="s">
        <v>5311</v>
      </c>
      <c r="C5276" s="56" t="n">
        <v>1.367758955562</v>
      </c>
      <c r="D5276" s="56" t="n">
        <v>1.303332241878</v>
      </c>
      <c r="E5276" s="56" t="n">
        <v>0.049432302535</v>
      </c>
      <c r="F5276" s="57" t="n">
        <v>-0.015283848732</v>
      </c>
      <c r="G5276" s="57" t="n">
        <v>-0.015283848732</v>
      </c>
      <c r="H5276" s="35"/>
      <c r="I5276" s="35"/>
      <c r="J5276" s="35"/>
    </row>
    <row r="5277">
      <c r="A5277" s="35"/>
      <c r="B5277" s="55" t="s">
        <v>5312</v>
      </c>
      <c r="C5277" s="56" t="n">
        <v>1.322738974839</v>
      </c>
      <c r="D5277" s="56" t="n">
        <v>1.303249854776</v>
      </c>
      <c r="E5277" s="56" t="n">
        <v>0.014954246872</v>
      </c>
      <c r="F5277" s="57" t="n">
        <v>-0.032522876564</v>
      </c>
      <c r="G5277" s="57" t="n">
        <v>-0.032522876564</v>
      </c>
      <c r="H5277" s="35"/>
      <c r="I5277" s="35"/>
      <c r="J5277" s="35"/>
    </row>
    <row r="5278">
      <c r="A5278" s="35"/>
      <c r="B5278" s="55" t="s">
        <v>5313</v>
      </c>
      <c r="C5278" s="56" t="n">
        <v>1.315835756842</v>
      </c>
      <c r="D5278" s="56" t="n">
        <v>1.303224900717</v>
      </c>
      <c r="E5278" s="56" t="n">
        <v>0.009676653752</v>
      </c>
      <c r="F5278" s="57" t="n">
        <v>-0.035161673124</v>
      </c>
      <c r="G5278" s="57" t="n">
        <v>-0.035161673124</v>
      </c>
      <c r="H5278" s="35"/>
      <c r="I5278" s="35"/>
      <c r="J5278" s="35"/>
    </row>
    <row r="5279">
      <c r="A5279" s="35"/>
      <c r="B5279" s="55" t="s">
        <v>5314</v>
      </c>
      <c r="C5279" s="56" t="n">
        <v>1.199283826638</v>
      </c>
      <c r="D5279" s="56" t="n">
        <v>1.223981994895</v>
      </c>
      <c r="E5279" s="56" t="n">
        <v>-0.020178538867</v>
      </c>
      <c r="F5279" s="57" t="n">
        <v>-0.050089269433</v>
      </c>
      <c r="G5279" s="57" t="n">
        <v>-0.050089269433</v>
      </c>
      <c r="H5279" s="35"/>
      <c r="I5279" s="35"/>
      <c r="J5279" s="35"/>
    </row>
    <row r="5280">
      <c r="A5280" s="35"/>
      <c r="B5280" s="55" t="s">
        <v>5315</v>
      </c>
      <c r="C5280" s="56" t="n">
        <v>1.213164148382</v>
      </c>
      <c r="D5280" s="56" t="n">
        <v>1.2377834204</v>
      </c>
      <c r="E5280" s="56" t="n">
        <v>-0.019889805933</v>
      </c>
      <c r="F5280" s="57" t="n">
        <v>-0.049944902966</v>
      </c>
      <c r="G5280" s="57" t="n">
        <v>-0.049944902966</v>
      </c>
      <c r="H5280" s="35"/>
      <c r="I5280" s="35"/>
      <c r="J5280" s="35"/>
    </row>
    <row r="5281">
      <c r="A5281" s="35"/>
      <c r="B5281" s="55" t="s">
        <v>5316</v>
      </c>
      <c r="C5281" s="56" t="n">
        <v>1.229876973795</v>
      </c>
      <c r="D5281" s="56" t="n">
        <v>1.255141615186</v>
      </c>
      <c r="E5281" s="56" t="n">
        <v>-0.020128916997</v>
      </c>
      <c r="F5281" s="57" t="n">
        <v>-0.050064458498</v>
      </c>
      <c r="G5281" s="57" t="n">
        <v>-0.050064458498</v>
      </c>
      <c r="H5281" s="35"/>
      <c r="I5281" s="35"/>
      <c r="J5281" s="35"/>
    </row>
    <row r="5282">
      <c r="A5282" s="35"/>
      <c r="B5282" s="55" t="s">
        <v>5317</v>
      </c>
      <c r="C5282" s="56" t="n">
        <v>1.235637912379</v>
      </c>
      <c r="D5282" s="56" t="n">
        <v>1.263807502115</v>
      </c>
      <c r="E5282" s="56" t="n">
        <v>-0.022289462349</v>
      </c>
      <c r="F5282" s="57" t="n">
        <v>-0.051144731175</v>
      </c>
      <c r="G5282" s="57" t="n">
        <v>-0.051144731175</v>
      </c>
      <c r="H5282" s="35"/>
      <c r="I5282" s="35"/>
      <c r="J5282" s="35"/>
    </row>
    <row r="5283">
      <c r="A5283" s="35"/>
      <c r="B5283" s="55" t="s">
        <v>5318</v>
      </c>
      <c r="C5283" s="56" t="n">
        <v>1.248071613723</v>
      </c>
      <c r="D5283" s="56" t="n">
        <v>1.27406108986</v>
      </c>
      <c r="E5283" s="56" t="n">
        <v>-0.020398924623</v>
      </c>
      <c r="F5283" s="57" t="n">
        <v>-0.050199462311</v>
      </c>
      <c r="G5283" s="57" t="n">
        <v>-0.050199462311</v>
      </c>
      <c r="H5283" s="35"/>
      <c r="I5283" s="35"/>
      <c r="J5283" s="35"/>
    </row>
    <row r="5284">
      <c r="A5284" s="35"/>
      <c r="B5284" s="55" t="s">
        <v>5319</v>
      </c>
      <c r="C5284" s="56" t="n">
        <v>1.267861394669</v>
      </c>
      <c r="D5284" s="56" t="n">
        <v>1.274094324484</v>
      </c>
      <c r="E5284" s="56" t="n">
        <v>-0.004892047391</v>
      </c>
      <c r="F5284" s="57" t="n">
        <v>-0.042446023695</v>
      </c>
      <c r="G5284" s="57" t="n">
        <v>-0.042446023695</v>
      </c>
      <c r="H5284" s="35"/>
      <c r="I5284" s="35"/>
      <c r="J5284" s="35"/>
    </row>
    <row r="5285">
      <c r="A5285" s="35"/>
      <c r="B5285" s="55" t="s">
        <v>5320</v>
      </c>
      <c r="C5285" s="56" t="n">
        <v>1.273398711598</v>
      </c>
      <c r="D5285" s="56" t="n">
        <v>1.274102305188</v>
      </c>
      <c r="E5285" s="56" t="n">
        <v>-0.000552226919</v>
      </c>
      <c r="F5285" s="57" t="n">
        <v>-0.040276113459</v>
      </c>
      <c r="G5285" s="57" t="n">
        <v>-0.040276113459</v>
      </c>
      <c r="H5285" s="35"/>
      <c r="I5285" s="35"/>
      <c r="J5285" s="35"/>
    </row>
    <row r="5286">
      <c r="A5286" s="35"/>
      <c r="B5286" s="55" t="s">
        <v>5321</v>
      </c>
      <c r="C5286" s="56" t="n">
        <v>1.403669550097</v>
      </c>
      <c r="D5286" s="56" t="n">
        <v>1.370991318773</v>
      </c>
      <c r="E5286" s="56" t="n">
        <v>0.023835476473</v>
      </c>
      <c r="F5286" s="57" t="n">
        <v>-0.028082261763</v>
      </c>
      <c r="G5286" s="57" t="n">
        <v>-0.028082261763</v>
      </c>
      <c r="H5286" s="35"/>
      <c r="I5286" s="35"/>
      <c r="J5286" s="35"/>
    </row>
    <row r="5287">
      <c r="A5287" s="35"/>
      <c r="B5287" s="55" t="s">
        <v>5322</v>
      </c>
      <c r="C5287" s="56" t="n">
        <v>1.41427953187</v>
      </c>
      <c r="D5287" s="56" t="n">
        <v>1.378803626563</v>
      </c>
      <c r="E5287" s="56" t="n">
        <v>0.025729483608</v>
      </c>
      <c r="F5287" s="57" t="n">
        <v>-0.027135258196</v>
      </c>
      <c r="G5287" s="57" t="n">
        <v>-0.027135258196</v>
      </c>
      <c r="H5287" s="35"/>
      <c r="I5287" s="35"/>
      <c r="J5287" s="35"/>
    </row>
    <row r="5288">
      <c r="A5288" s="35"/>
      <c r="B5288" s="55" t="s">
        <v>5323</v>
      </c>
      <c r="C5288" s="56" t="n">
        <v>1.349349987356</v>
      </c>
      <c r="D5288" s="56" t="n">
        <v>1.315730447582</v>
      </c>
      <c r="E5288" s="56" t="n">
        <v>0.025551996487</v>
      </c>
      <c r="F5288" s="57" t="n">
        <v>-0.027224001757</v>
      </c>
      <c r="G5288" s="57" t="n">
        <v>-0.027224001757</v>
      </c>
      <c r="H5288" s="35"/>
      <c r="I5288" s="35"/>
      <c r="J5288" s="35"/>
    </row>
    <row r="5289">
      <c r="A5289" s="35"/>
      <c r="B5289" s="55" t="s">
        <v>5324</v>
      </c>
      <c r="C5289" s="56" t="n">
        <v>1.293118006161</v>
      </c>
      <c r="D5289" s="56" t="n">
        <v>1.253004601022</v>
      </c>
      <c r="E5289" s="56" t="n">
        <v>0.032013773218</v>
      </c>
      <c r="F5289" s="57" t="n">
        <v>-0.023993113391</v>
      </c>
      <c r="G5289" s="57" t="n">
        <v>-0.023993113391</v>
      </c>
      <c r="H5289" s="35"/>
      <c r="I5289" s="35"/>
      <c r="J5289" s="35"/>
    </row>
    <row r="5290">
      <c r="A5290" s="35"/>
      <c r="B5290" s="55" t="s">
        <v>5325</v>
      </c>
      <c r="C5290" s="56" t="n">
        <v>1.324840816024</v>
      </c>
      <c r="D5290" s="56" t="n">
        <v>1.26439121465</v>
      </c>
      <c r="E5290" s="56" t="n">
        <v>0.047809254504</v>
      </c>
      <c r="F5290" s="57" t="n">
        <v>-0.016095372748</v>
      </c>
      <c r="G5290" s="57" t="n">
        <v>-0.016095372748</v>
      </c>
      <c r="H5290" s="35"/>
      <c r="I5290" s="35"/>
      <c r="J5290" s="35"/>
    </row>
    <row r="5291">
      <c r="A5291" s="35"/>
      <c r="B5291" s="55" t="s">
        <v>5326</v>
      </c>
      <c r="C5291" s="56" t="n">
        <v>1.333226922995</v>
      </c>
      <c r="D5291" s="56" t="n">
        <v>1.26431391337</v>
      </c>
      <c r="E5291" s="56" t="n">
        <v>0.054506249513</v>
      </c>
      <c r="F5291" s="57" t="n">
        <v>-0.012746875243</v>
      </c>
      <c r="G5291" s="57" t="n">
        <v>-0.012746875243</v>
      </c>
      <c r="H5291" s="35"/>
      <c r="I5291" s="35"/>
      <c r="J5291" s="35"/>
    </row>
    <row r="5292">
      <c r="A5292" s="35"/>
      <c r="B5292" s="55" t="s">
        <v>5327</v>
      </c>
      <c r="C5292" s="56" t="n">
        <v>1.334205801491</v>
      </c>
      <c r="D5292" s="56" t="n">
        <v>1.264225676482</v>
      </c>
      <c r="E5292" s="56" t="n">
        <v>0.055354139938</v>
      </c>
      <c r="F5292" s="57" t="n">
        <v>-0.012322930031</v>
      </c>
      <c r="G5292" s="57" t="n">
        <v>-0.012322930031</v>
      </c>
      <c r="H5292" s="35"/>
      <c r="I5292" s="35"/>
      <c r="J5292" s="35"/>
    </row>
    <row r="5293">
      <c r="A5293" s="35"/>
      <c r="B5293" s="55" t="s">
        <v>5328</v>
      </c>
      <c r="C5293" s="56" t="n">
        <v>1.310598506482</v>
      </c>
      <c r="D5293" s="56" t="n">
        <v>1.234173855284</v>
      </c>
      <c r="E5293" s="56" t="n">
        <v>0.061923732115</v>
      </c>
      <c r="F5293" s="57" t="n">
        <v>-0.009038133942</v>
      </c>
      <c r="G5293" s="57" t="n">
        <v>-0.009038133942</v>
      </c>
      <c r="H5293" s="35"/>
      <c r="I5293" s="35"/>
      <c r="J5293" s="35"/>
    </row>
    <row r="5294">
      <c r="A5294" s="35"/>
      <c r="B5294" s="55" t="s">
        <v>5329</v>
      </c>
      <c r="C5294" s="56" t="n">
        <v>1.304362954549</v>
      </c>
      <c r="D5294" s="56" t="n">
        <v>1.229759810126</v>
      </c>
      <c r="E5294" s="56" t="n">
        <v>0.060664809346</v>
      </c>
      <c r="F5294" s="57" t="n">
        <v>-0.009667595327</v>
      </c>
      <c r="G5294" s="57" t="n">
        <v>-0.009667595327</v>
      </c>
      <c r="H5294" s="35"/>
      <c r="I5294" s="35"/>
      <c r="J5294" s="35"/>
    </row>
    <row r="5295">
      <c r="A5295" s="35"/>
      <c r="B5295" s="55" t="s">
        <v>5330</v>
      </c>
      <c r="C5295" s="56" t="n">
        <v>1.327161986366</v>
      </c>
      <c r="D5295" s="56" t="n">
        <v>1.248353409594</v>
      </c>
      <c r="E5295" s="56" t="n">
        <v>0.063130020847</v>
      </c>
      <c r="F5295" s="57" t="n">
        <v>-0.008434989576</v>
      </c>
      <c r="G5295" s="57" t="n">
        <v>-0.008434989576</v>
      </c>
      <c r="H5295" s="35"/>
      <c r="I5295" s="35"/>
      <c r="J5295" s="35"/>
    </row>
    <row r="5296">
      <c r="A5296" s="35"/>
      <c r="B5296" s="55" t="s">
        <v>5331</v>
      </c>
      <c r="C5296" s="56" t="n">
        <v>1.263926541657</v>
      </c>
      <c r="D5296" s="56" t="n">
        <v>1.211625159771</v>
      </c>
      <c r="E5296" s="56" t="n">
        <v>0.043166305573</v>
      </c>
      <c r="F5296" s="57" t="n">
        <v>-0.018416847214</v>
      </c>
      <c r="G5296" s="57" t="n">
        <v>-0.018416847214</v>
      </c>
      <c r="H5296" s="35"/>
      <c r="I5296" s="35"/>
      <c r="J5296" s="35"/>
    </row>
    <row r="5297">
      <c r="A5297" s="35"/>
      <c r="B5297" s="55" t="s">
        <v>5332</v>
      </c>
      <c r="C5297" s="56" t="n">
        <v>1.224320316875</v>
      </c>
      <c r="D5297" s="56" t="n">
        <v>1.171821521668</v>
      </c>
      <c r="E5297" s="56" t="n">
        <v>0.044801016398</v>
      </c>
      <c r="F5297" s="57" t="n">
        <v>-0.017599491801</v>
      </c>
      <c r="G5297" s="57" t="n">
        <v>-0.017599491801</v>
      </c>
      <c r="H5297" s="35"/>
      <c r="I5297" s="35"/>
      <c r="J5297" s="35"/>
    </row>
    <row r="5298">
      <c r="A5298" s="35"/>
      <c r="B5298" s="55" t="s">
        <v>5333</v>
      </c>
      <c r="C5298" s="56" t="n">
        <v>1.253384022863</v>
      </c>
      <c r="D5298" s="56" t="n">
        <v>1.171754387658</v>
      </c>
      <c r="E5298" s="56" t="n">
        <v>0.06966445875</v>
      </c>
      <c r="F5298" s="57" t="n">
        <v>-0.005167770625</v>
      </c>
      <c r="G5298" s="57" t="n">
        <v>-0.005167770625</v>
      </c>
      <c r="H5298" s="35"/>
      <c r="I5298" s="35"/>
      <c r="J5298" s="35"/>
    </row>
    <row r="5299">
      <c r="A5299" s="35"/>
      <c r="B5299" s="55" t="s">
        <v>5334</v>
      </c>
      <c r="C5299" s="56" t="n">
        <v>1.241907838668</v>
      </c>
      <c r="D5299" s="56" t="n">
        <v>1.171649868279</v>
      </c>
      <c r="E5299" s="56" t="n">
        <v>0.059964988083</v>
      </c>
      <c r="F5299" s="57" t="n">
        <v>-0.010017505959</v>
      </c>
      <c r="G5299" s="57" t="n">
        <v>-0.010017505959</v>
      </c>
      <c r="H5299" s="35"/>
      <c r="I5299" s="35"/>
      <c r="J5299" s="35"/>
    </row>
    <row r="5300">
      <c r="A5300" s="35"/>
      <c r="B5300" s="55" t="s">
        <v>5335</v>
      </c>
      <c r="C5300" s="56" t="n">
        <v>1.248595448398</v>
      </c>
      <c r="D5300" s="56" t="n">
        <v>1.178089067746</v>
      </c>
      <c r="E5300" s="56" t="n">
        <v>0.059848090083</v>
      </c>
      <c r="F5300" s="57" t="n">
        <v>-0.010075954959</v>
      </c>
      <c r="G5300" s="57" t="n">
        <v>-0.010075954959</v>
      </c>
      <c r="H5300" s="35"/>
      <c r="I5300" s="35"/>
      <c r="J5300" s="35"/>
    </row>
    <row r="5301">
      <c r="A5301" s="35"/>
      <c r="B5301" s="55" t="s">
        <v>5336</v>
      </c>
      <c r="C5301" s="56" t="n">
        <v>1.273103752163</v>
      </c>
      <c r="D5301" s="56" t="n">
        <v>1.200136649469</v>
      </c>
      <c r="E5301" s="56" t="n">
        <v>0.060798995453</v>
      </c>
      <c r="F5301" s="57" t="n">
        <v>-0.009600502273</v>
      </c>
      <c r="G5301" s="57" t="n">
        <v>-0.009600502273</v>
      </c>
      <c r="H5301" s="35"/>
      <c r="I5301" s="35"/>
      <c r="J5301" s="35"/>
    </row>
    <row r="5302">
      <c r="A5302" s="35"/>
      <c r="B5302" s="55" t="s">
        <v>5337</v>
      </c>
      <c r="C5302" s="56" t="n">
        <v>1.204442701923</v>
      </c>
      <c r="D5302" s="56" t="n">
        <v>1.134905862635</v>
      </c>
      <c r="E5302" s="56" t="n">
        <v>0.061271019542</v>
      </c>
      <c r="F5302" s="57" t="n">
        <v>-0.009364490229</v>
      </c>
      <c r="G5302" s="57" t="n">
        <v>-0.009364490229</v>
      </c>
      <c r="H5302" s="35"/>
      <c r="I5302" s="35"/>
      <c r="J5302" s="35"/>
    </row>
    <row r="5303">
      <c r="A5303" s="35"/>
      <c r="B5303" s="55" t="s">
        <v>5338</v>
      </c>
      <c r="C5303" s="56" t="n">
        <v>1.175992895212</v>
      </c>
      <c r="D5303" s="56" t="n">
        <v>1.10479833898</v>
      </c>
      <c r="E5303" s="56" t="n">
        <v>0.06444122309</v>
      </c>
      <c r="F5303" s="57" t="n">
        <v>-0.007779388455</v>
      </c>
      <c r="G5303" s="57" t="n">
        <v>-0.007779388455</v>
      </c>
      <c r="H5303" s="35"/>
      <c r="I5303" s="35"/>
      <c r="J5303" s="35"/>
    </row>
    <row r="5304">
      <c r="A5304" s="35"/>
      <c r="B5304" s="55" t="s">
        <v>5339</v>
      </c>
      <c r="C5304" s="56" t="n">
        <v>1.211378977479</v>
      </c>
      <c r="D5304" s="56" t="n">
        <v>1.154545555953</v>
      </c>
      <c r="E5304" s="56" t="n">
        <v>0.049225793848</v>
      </c>
      <c r="F5304" s="57" t="n">
        <v>-0.015387103076</v>
      </c>
      <c r="G5304" s="57" t="n">
        <v>-0.015387103076</v>
      </c>
      <c r="H5304" s="35"/>
      <c r="I5304" s="35"/>
      <c r="J5304" s="35"/>
    </row>
    <row r="5305">
      <c r="A5305" s="35"/>
      <c r="B5305" s="55" t="s">
        <v>5340</v>
      </c>
      <c r="C5305" s="56" t="n">
        <v>1.198499962374</v>
      </c>
      <c r="D5305" s="56" t="n">
        <v>1.154472878943</v>
      </c>
      <c r="E5305" s="56" t="n">
        <v>0.038136091573</v>
      </c>
      <c r="F5305" s="57" t="n">
        <v>-0.020931954213</v>
      </c>
      <c r="G5305" s="57" t="n">
        <v>-0.020931954213</v>
      </c>
      <c r="H5305" s="35"/>
      <c r="I5305" s="35"/>
      <c r="J5305" s="35"/>
    </row>
    <row r="5306">
      <c r="A5306" s="35"/>
      <c r="B5306" s="55" t="s">
        <v>5341</v>
      </c>
      <c r="C5306" s="56" t="n">
        <v>1.231238598753</v>
      </c>
      <c r="D5306" s="56" t="n">
        <v>1.154416506237</v>
      </c>
      <c r="E5306" s="56" t="n">
        <v>0.066546252675</v>
      </c>
      <c r="F5306" s="57" t="n">
        <v>-0.006726873663</v>
      </c>
      <c r="G5306" s="57" t="n">
        <v>-0.006726873663</v>
      </c>
      <c r="H5306" s="35"/>
      <c r="I5306" s="35"/>
      <c r="J5306" s="35"/>
    </row>
    <row r="5307">
      <c r="A5307" s="35"/>
      <c r="B5307" s="55" t="s">
        <v>5342</v>
      </c>
      <c r="C5307" s="56" t="n">
        <v>1.274862983759</v>
      </c>
      <c r="D5307" s="56" t="n">
        <v>1.164707520398</v>
      </c>
      <c r="E5307" s="56" t="n">
        <v>0.094577790073</v>
      </c>
      <c r="F5307" s="57" t="n">
        <v>0.007288895037</v>
      </c>
      <c r="G5307" s="57" t="n">
        <v>0.007288895037</v>
      </c>
      <c r="H5307" s="35"/>
      <c r="I5307" s="35"/>
      <c r="J5307" s="35"/>
    </row>
    <row r="5308">
      <c r="A5308" s="35"/>
      <c r="B5308" s="55" t="s">
        <v>5343</v>
      </c>
      <c r="C5308" s="56" t="n">
        <v>1.293698536203</v>
      </c>
      <c r="D5308" s="56" t="n">
        <v>1.181191509102</v>
      </c>
      <c r="E5308" s="56" t="n">
        <v>0.095248760454</v>
      </c>
      <c r="F5308" s="57" t="n">
        <v>0.007624380227</v>
      </c>
      <c r="G5308" s="57" t="n">
        <v>0.007624380227</v>
      </c>
      <c r="H5308" s="35"/>
      <c r="I5308" s="35"/>
      <c r="J5308" s="35"/>
    </row>
    <row r="5309">
      <c r="A5309" s="35"/>
      <c r="B5309" s="55" t="s">
        <v>5344</v>
      </c>
      <c r="C5309" s="56" t="n">
        <v>1.322677245512</v>
      </c>
      <c r="D5309" s="56" t="n">
        <v>1.207952430752</v>
      </c>
      <c r="E5309" s="56" t="n">
        <v>0.094974613105</v>
      </c>
      <c r="F5309" s="57" t="n">
        <v>0.007487306552</v>
      </c>
      <c r="G5309" s="57" t="n">
        <v>0.007487306552</v>
      </c>
      <c r="H5309" s="35"/>
      <c r="I5309" s="35"/>
      <c r="J5309" s="35"/>
    </row>
    <row r="5310">
      <c r="A5310" s="35"/>
      <c r="B5310" s="55" t="s">
        <v>5345</v>
      </c>
      <c r="C5310" s="56" t="n">
        <v>1.385342546299</v>
      </c>
      <c r="D5310" s="56" t="n">
        <v>1.266539454993</v>
      </c>
      <c r="E5310" s="56" t="n">
        <v>0.093801334682</v>
      </c>
      <c r="F5310" s="57" t="n">
        <v>0.006900667341</v>
      </c>
      <c r="G5310" s="57" t="n">
        <v>0.006900667341</v>
      </c>
      <c r="H5310" s="35"/>
      <c r="I5310" s="35"/>
      <c r="J5310" s="35"/>
    </row>
    <row r="5311">
      <c r="A5311" s="35"/>
      <c r="B5311" s="55" t="s">
        <v>5346</v>
      </c>
      <c r="C5311" s="56" t="n">
        <v>1.40551407407</v>
      </c>
      <c r="D5311" s="56" t="n">
        <v>1.324227727626</v>
      </c>
      <c r="E5311" s="56" t="n">
        <v>0.061383963459</v>
      </c>
      <c r="F5311" s="57" t="n">
        <v>-0.009308018271</v>
      </c>
      <c r="G5311" s="57" t="n">
        <v>-0.009308018271</v>
      </c>
      <c r="H5311" s="35"/>
      <c r="I5311" s="35"/>
      <c r="J5311" s="35"/>
    </row>
    <row r="5312">
      <c r="A5312" s="35"/>
      <c r="B5312" s="55" t="s">
        <v>5347</v>
      </c>
      <c r="C5312" s="56" t="n">
        <v>1.398220053319</v>
      </c>
      <c r="D5312" s="56" t="n">
        <v>1.324123780892</v>
      </c>
      <c r="E5312" s="56" t="n">
        <v>0.055958720398</v>
      </c>
      <c r="F5312" s="57" t="n">
        <v>-0.012020639801</v>
      </c>
      <c r="G5312" s="57" t="n">
        <v>-0.012020639801</v>
      </c>
      <c r="H5312" s="35"/>
      <c r="I5312" s="35"/>
      <c r="J5312" s="35"/>
    </row>
    <row r="5313">
      <c r="A5313" s="35"/>
      <c r="B5313" s="55" t="s">
        <v>5348</v>
      </c>
      <c r="C5313" s="56" t="n">
        <v>1.412264676717</v>
      </c>
      <c r="D5313" s="56" t="n">
        <v>1.324028907303</v>
      </c>
      <c r="E5313" s="56" t="n">
        <v>0.06664187536</v>
      </c>
      <c r="F5313" s="57" t="n">
        <v>-0.00667906232</v>
      </c>
      <c r="G5313" s="57" t="n">
        <v>-0.00667906232</v>
      </c>
      <c r="H5313" s="35"/>
      <c r="I5313" s="35"/>
      <c r="J5313" s="35"/>
    </row>
    <row r="5314">
      <c r="A5314" s="35"/>
      <c r="B5314" s="55" t="s">
        <v>5349</v>
      </c>
      <c r="C5314" s="56" t="n">
        <v>1.363738657629</v>
      </c>
      <c r="D5314" s="56" t="n">
        <v>1.293853423423</v>
      </c>
      <c r="E5314" s="56" t="n">
        <v>0.05401325447</v>
      </c>
      <c r="F5314" s="57" t="n">
        <v>-0.012993372765</v>
      </c>
      <c r="G5314" s="57" t="n">
        <v>-0.012993372765</v>
      </c>
      <c r="H5314" s="35"/>
      <c r="I5314" s="35"/>
      <c r="J5314" s="35"/>
    </row>
    <row r="5315">
      <c r="A5315" s="35"/>
      <c r="B5315" s="55" t="s">
        <v>5350</v>
      </c>
      <c r="C5315" s="56" t="n">
        <v>1.298920186473</v>
      </c>
      <c r="D5315" s="56" t="n">
        <v>1.231173960303</v>
      </c>
      <c r="E5315" s="56" t="n">
        <v>0.055025713956</v>
      </c>
      <c r="F5315" s="57" t="n">
        <v>-0.012487143022</v>
      </c>
      <c r="G5315" s="57" t="n">
        <v>-0.012487143022</v>
      </c>
      <c r="H5315" s="35"/>
      <c r="I5315" s="35"/>
      <c r="J5315" s="35"/>
    </row>
    <row r="5316">
      <c r="A5316" s="35"/>
      <c r="B5316" s="55" t="s">
        <v>5351</v>
      </c>
      <c r="C5316" s="56" t="n">
        <v>1.30612920407</v>
      </c>
      <c r="D5316" s="56" t="n">
        <v>1.23690216563</v>
      </c>
      <c r="E5316" s="56" t="n">
        <v>0.055968079258</v>
      </c>
      <c r="F5316" s="57" t="n">
        <v>-0.012015960371</v>
      </c>
      <c r="G5316" s="57" t="n">
        <v>-0.012015960371</v>
      </c>
      <c r="H5316" s="35"/>
      <c r="I5316" s="35"/>
      <c r="J5316" s="35"/>
    </row>
    <row r="5317">
      <c r="A5317" s="35"/>
      <c r="B5317" s="55" t="s">
        <v>5352</v>
      </c>
      <c r="C5317" s="56" t="n">
        <v>1.217026705793</v>
      </c>
      <c r="D5317" s="56" t="n">
        <v>1.173719244734</v>
      </c>
      <c r="E5317" s="56" t="n">
        <v>0.036897632252</v>
      </c>
      <c r="F5317" s="57" t="n">
        <v>-0.021551183874</v>
      </c>
      <c r="G5317" s="57" t="n">
        <v>-0.021551183874</v>
      </c>
      <c r="H5317" s="35"/>
      <c r="I5317" s="35"/>
      <c r="J5317" s="35"/>
    </row>
    <row r="5318">
      <c r="A5318" s="35"/>
      <c r="B5318" s="55" t="s">
        <v>5353</v>
      </c>
      <c r="C5318" s="56" t="n">
        <v>1.210267958217</v>
      </c>
      <c r="D5318" s="56" t="n">
        <v>1.159161471987</v>
      </c>
      <c r="E5318" s="56" t="n">
        <v>0.04408918642</v>
      </c>
      <c r="F5318" s="57" t="n">
        <v>-0.01795540679</v>
      </c>
      <c r="G5318" s="57" t="n">
        <v>-0.01795540679</v>
      </c>
      <c r="H5318" s="35"/>
      <c r="I5318" s="35"/>
      <c r="J5318" s="35"/>
    </row>
    <row r="5319">
      <c r="A5319" s="35"/>
      <c r="B5319" s="55" t="s">
        <v>5354</v>
      </c>
      <c r="C5319" s="56" t="n">
        <v>1.209787966647</v>
      </c>
      <c r="D5319" s="56" t="n">
        <v>1.159096118424</v>
      </c>
      <c r="E5319" s="56" t="n">
        <v>0.04373394701</v>
      </c>
      <c r="F5319" s="57" t="n">
        <v>-0.018133026495</v>
      </c>
      <c r="G5319" s="57" t="n">
        <v>-0.018133026495</v>
      </c>
      <c r="H5319" s="35"/>
      <c r="I5319" s="35"/>
      <c r="J5319" s="35"/>
    </row>
    <row r="5320">
      <c r="A5320" s="35"/>
      <c r="B5320" s="55" t="s">
        <v>5355</v>
      </c>
      <c r="C5320" s="56" t="n">
        <v>1.206984121006</v>
      </c>
      <c r="D5320" s="56" t="n">
        <v>1.159031212088</v>
      </c>
      <c r="E5320" s="56" t="n">
        <v>0.041373267965</v>
      </c>
      <c r="F5320" s="57" t="n">
        <v>-0.019313366017</v>
      </c>
      <c r="G5320" s="57" t="n">
        <v>-0.019313366017</v>
      </c>
      <c r="H5320" s="35"/>
      <c r="I5320" s="35"/>
      <c r="J5320" s="35"/>
    </row>
    <row r="5321">
      <c r="A5321" s="35"/>
      <c r="B5321" s="55" t="s">
        <v>5356</v>
      </c>
      <c r="C5321" s="56" t="n">
        <v>1.274012152088</v>
      </c>
      <c r="D5321" s="56" t="n">
        <v>1.210644874264</v>
      </c>
      <c r="E5321" s="56" t="n">
        <v>0.052341755349</v>
      </c>
      <c r="F5321" s="57" t="n">
        <v>-0.013829122325</v>
      </c>
      <c r="G5321" s="57" t="n">
        <v>-0.013829122325</v>
      </c>
      <c r="H5321" s="35"/>
      <c r="I5321" s="35"/>
      <c r="J5321" s="35"/>
    </row>
    <row r="5322">
      <c r="A5322" s="35"/>
      <c r="B5322" s="55" t="s">
        <v>5357</v>
      </c>
      <c r="C5322" s="56" t="n">
        <v>1.308064379416</v>
      </c>
      <c r="D5322" s="56" t="n">
        <v>1.243494095601</v>
      </c>
      <c r="E5322" s="56" t="n">
        <v>0.051926490077</v>
      </c>
      <c r="F5322" s="57" t="n">
        <v>-0.014036754962</v>
      </c>
      <c r="G5322" s="57" t="n">
        <v>-0.014036754962</v>
      </c>
      <c r="H5322" s="35"/>
      <c r="I5322" s="35"/>
      <c r="J5322" s="35"/>
    </row>
    <row r="5323">
      <c r="A5323" s="35"/>
      <c r="B5323" s="55" t="s">
        <v>5358</v>
      </c>
      <c r="C5323" s="56" t="n">
        <v>1.271561920707</v>
      </c>
      <c r="D5323" s="56" t="n">
        <v>1.205818075834</v>
      </c>
      <c r="E5323" s="56" t="n">
        <v>0.054522192187</v>
      </c>
      <c r="F5323" s="57" t="n">
        <v>-0.012738903907</v>
      </c>
      <c r="G5323" s="57" t="n">
        <v>-0.012738903907</v>
      </c>
      <c r="H5323" s="35"/>
      <c r="I5323" s="35"/>
      <c r="J5323" s="35"/>
    </row>
    <row r="5324">
      <c r="A5324" s="35"/>
      <c r="B5324" s="55" t="s">
        <v>5359</v>
      </c>
      <c r="C5324" s="56" t="n">
        <v>1.167319596317</v>
      </c>
      <c r="D5324" s="56" t="n">
        <v>1.121543119966</v>
      </c>
      <c r="E5324" s="56" t="n">
        <v>0.04081561871</v>
      </c>
      <c r="F5324" s="57" t="n">
        <v>-0.019592190645</v>
      </c>
      <c r="G5324" s="57" t="n">
        <v>-0.019592190645</v>
      </c>
      <c r="H5324" s="35"/>
      <c r="I5324" s="35"/>
      <c r="J5324" s="35"/>
    </row>
    <row r="5325">
      <c r="A5325" s="35"/>
      <c r="B5325" s="55" t="s">
        <v>5360</v>
      </c>
      <c r="C5325" s="56" t="n">
        <v>1.203557496853</v>
      </c>
      <c r="D5325" s="56" t="n">
        <v>1.151032350117</v>
      </c>
      <c r="E5325" s="56" t="n">
        <v>0.045633076022</v>
      </c>
      <c r="F5325" s="57" t="n">
        <v>-0.017183461989</v>
      </c>
      <c r="G5325" s="57" t="n">
        <v>-0.017183461989</v>
      </c>
      <c r="H5325" s="35"/>
      <c r="I5325" s="35"/>
      <c r="J5325" s="35"/>
    </row>
    <row r="5326">
      <c r="A5326" s="35"/>
      <c r="B5326" s="55" t="s">
        <v>5361</v>
      </c>
      <c r="C5326" s="56" t="n">
        <v>1.191527004679</v>
      </c>
      <c r="D5326" s="56" t="n">
        <v>1.15096518241</v>
      </c>
      <c r="E5326" s="56" t="n">
        <v>0.035241571934</v>
      </c>
      <c r="F5326" s="57" t="n">
        <v>-0.022379214033</v>
      </c>
      <c r="G5326" s="57" t="n">
        <v>-0.022379214033</v>
      </c>
      <c r="H5326" s="35"/>
      <c r="I5326" s="35"/>
      <c r="J5326" s="35"/>
    </row>
    <row r="5327">
      <c r="A5327" s="35"/>
      <c r="B5327" s="55" t="s">
        <v>5362</v>
      </c>
      <c r="C5327" s="56" t="n">
        <v>1.1904129582</v>
      </c>
      <c r="D5327" s="56" t="n">
        <v>1.150913246658</v>
      </c>
      <c r="E5327" s="56" t="n">
        <v>0.034320320542</v>
      </c>
      <c r="F5327" s="57" t="n">
        <v>-0.022839839729</v>
      </c>
      <c r="G5327" s="57" t="n">
        <v>-0.022839839729</v>
      </c>
      <c r="H5327" s="35"/>
      <c r="I5327" s="35"/>
      <c r="J5327" s="35"/>
    </row>
    <row r="5328">
      <c r="A5328" s="35"/>
      <c r="B5328" s="55" t="s">
        <v>5363</v>
      </c>
      <c r="C5328" s="56" t="n">
        <v>1.265203179685</v>
      </c>
      <c r="D5328" s="56" t="n">
        <v>1.249003180588</v>
      </c>
      <c r="E5328" s="56" t="n">
        <v>0.012970342549</v>
      </c>
      <c r="F5328" s="57" t="n">
        <v>-0.033514828726</v>
      </c>
      <c r="G5328" s="57" t="n">
        <v>-0.033514828726</v>
      </c>
      <c r="H5328" s="35"/>
      <c r="I5328" s="35"/>
      <c r="J5328" s="35"/>
    </row>
    <row r="5329">
      <c r="A5329" s="35"/>
      <c r="B5329" s="55" t="s">
        <v>5364</v>
      </c>
      <c r="C5329" s="56" t="n">
        <v>1.188018944296</v>
      </c>
      <c r="D5329" s="56" t="n">
        <v>1.17153327571</v>
      </c>
      <c r="E5329" s="56" t="n">
        <v>0.014071873952</v>
      </c>
      <c r="F5329" s="57" t="n">
        <v>-0.032964063024</v>
      </c>
      <c r="G5329" s="57" t="n">
        <v>-0.032964063024</v>
      </c>
      <c r="H5329" s="35"/>
      <c r="I5329" s="35"/>
      <c r="J5329" s="35"/>
    </row>
    <row r="5330">
      <c r="A5330" s="35"/>
      <c r="B5330" s="55" t="s">
        <v>5365</v>
      </c>
      <c r="C5330" s="56" t="n">
        <v>1.149084816263</v>
      </c>
      <c r="D5330" s="56" t="n">
        <v>1.133814697408</v>
      </c>
      <c r="E5330" s="56" t="n">
        <v>0.013467914016</v>
      </c>
      <c r="F5330" s="57" t="n">
        <v>-0.033266042992</v>
      </c>
      <c r="G5330" s="57" t="n">
        <v>-0.033266042992</v>
      </c>
      <c r="H5330" s="35"/>
      <c r="I5330" s="35"/>
      <c r="J5330" s="35"/>
    </row>
    <row r="5331">
      <c r="A5331" s="35"/>
      <c r="B5331" s="55" t="s">
        <v>5366</v>
      </c>
      <c r="C5331" s="56" t="n">
        <v>1.102002234204</v>
      </c>
      <c r="D5331" s="56" t="n">
        <v>1.086070807499</v>
      </c>
      <c r="E5331" s="56" t="n">
        <v>0.014668865598</v>
      </c>
      <c r="F5331" s="57" t="n">
        <v>-0.032665567201</v>
      </c>
      <c r="G5331" s="57" t="n">
        <v>-0.032665567201</v>
      </c>
      <c r="H5331" s="35"/>
      <c r="I5331" s="35"/>
      <c r="J5331" s="35"/>
    </row>
    <row r="5332">
      <c r="A5332" s="35"/>
      <c r="B5332" s="55" t="s">
        <v>5367</v>
      </c>
      <c r="C5332" s="56" t="n">
        <v>1.0499986264</v>
      </c>
      <c r="D5332" s="56" t="n">
        <v>1.06498507341</v>
      </c>
      <c r="E5332" s="56" t="n">
        <v>-0.014071978457</v>
      </c>
      <c r="F5332" s="57" t="n">
        <v>-0.047035989229</v>
      </c>
      <c r="G5332" s="57" t="n">
        <v>-0.047035989229</v>
      </c>
      <c r="H5332" s="35"/>
      <c r="I5332" s="35"/>
      <c r="J5332" s="35"/>
    </row>
    <row r="5333">
      <c r="A5333" s="35"/>
      <c r="B5333" s="55" t="s">
        <v>5368</v>
      </c>
      <c r="C5333" s="56" t="n">
        <v>1.025402830285</v>
      </c>
      <c r="D5333" s="56" t="n">
        <v>1.065004237665</v>
      </c>
      <c r="E5333" s="56" t="n">
        <v>-0.037184272117</v>
      </c>
      <c r="F5333" s="57" t="n">
        <v>-0.058592136059</v>
      </c>
      <c r="G5333" s="57" t="n">
        <v>-0.058592136059</v>
      </c>
      <c r="H5333" s="35"/>
      <c r="I5333" s="35"/>
      <c r="J5333" s="35"/>
    </row>
    <row r="5334">
      <c r="A5334" s="35"/>
      <c r="B5334" s="55" t="s">
        <v>5369</v>
      </c>
      <c r="C5334" s="56" t="n">
        <v>1.036546878969</v>
      </c>
      <c r="D5334" s="56" t="n">
        <v>1.065054943692</v>
      </c>
      <c r="E5334" s="56" t="n">
        <v>-0.026766754985</v>
      </c>
      <c r="F5334" s="57" t="n">
        <v>-0.053383377492</v>
      </c>
      <c r="G5334" s="57" t="n">
        <v>-0.053383377492</v>
      </c>
      <c r="H5334" s="35"/>
      <c r="I5334" s="35"/>
      <c r="J5334" s="35"/>
    </row>
    <row r="5335">
      <c r="A5335" s="35"/>
      <c r="B5335" s="55" t="s">
        <v>5370</v>
      </c>
      <c r="C5335" s="56" t="n">
        <v>0.987541163703</v>
      </c>
      <c r="D5335" s="56" t="n">
        <v>0.997466866166</v>
      </c>
      <c r="E5335" s="56" t="n">
        <v>-0.009950909448</v>
      </c>
      <c r="F5335" s="57" t="n">
        <v>-0.044975454724</v>
      </c>
      <c r="G5335" s="57" t="n">
        <v>-0.044975454724</v>
      </c>
      <c r="H5335" s="35"/>
      <c r="I5335" s="35"/>
      <c r="J5335" s="35"/>
    </row>
    <row r="5336">
      <c r="A5336" s="35"/>
      <c r="B5336" s="55" t="s">
        <v>5371</v>
      </c>
      <c r="C5336" s="56" t="n">
        <v>0.995445426541</v>
      </c>
      <c r="D5336" s="56" t="n">
        <v>1.005814783787</v>
      </c>
      <c r="E5336" s="56" t="n">
        <v>-0.010309410254</v>
      </c>
      <c r="F5336" s="57" t="n">
        <v>-0.045154705127</v>
      </c>
      <c r="G5336" s="57" t="n">
        <v>-0.045154705127</v>
      </c>
      <c r="H5336" s="35"/>
      <c r="I5336" s="35"/>
      <c r="J5336" s="35"/>
    </row>
    <row r="5337">
      <c r="A5337" s="35"/>
      <c r="B5337" s="55" t="s">
        <v>5372</v>
      </c>
      <c r="C5337" s="56" t="n">
        <v>0.97253516507</v>
      </c>
      <c r="D5337" s="56" t="n">
        <v>0.982989809355</v>
      </c>
      <c r="E5337" s="56" t="n">
        <v>-0.01063555714</v>
      </c>
      <c r="F5337" s="57" t="n">
        <v>-0.04531777857</v>
      </c>
      <c r="G5337" s="57" t="n">
        <v>-0.04531777857</v>
      </c>
      <c r="H5337" s="35"/>
      <c r="I5337" s="35"/>
      <c r="J5337" s="35"/>
    </row>
    <row r="5338">
      <c r="A5338" s="35"/>
      <c r="B5338" s="55" t="s">
        <v>5373</v>
      </c>
      <c r="C5338" s="56" t="n">
        <v>0.994206253008</v>
      </c>
      <c r="D5338" s="56" t="n">
        <v>0.988408919786</v>
      </c>
      <c r="E5338" s="56" t="n">
        <v>0.0058653186</v>
      </c>
      <c r="F5338" s="57" t="n">
        <v>-0.0370673407</v>
      </c>
      <c r="G5338" s="57" t="n">
        <v>-0.0370673407</v>
      </c>
      <c r="H5338" s="35"/>
      <c r="I5338" s="35"/>
      <c r="J5338" s="35"/>
    </row>
    <row r="5339">
      <c r="A5339" s="35"/>
      <c r="B5339" s="55" t="s">
        <v>5374</v>
      </c>
      <c r="C5339" s="56" t="n">
        <v>1.015677631977</v>
      </c>
      <c r="D5339" s="56" t="n">
        <v>1.011054933546</v>
      </c>
      <c r="E5339" s="56" t="n">
        <v>0.004572153577</v>
      </c>
      <c r="F5339" s="57" t="n">
        <v>-0.037713923211</v>
      </c>
      <c r="G5339" s="57" t="n">
        <v>-0.037713923211</v>
      </c>
      <c r="H5339" s="35"/>
      <c r="I5339" s="35"/>
      <c r="J5339" s="35"/>
    </row>
    <row r="5340">
      <c r="A5340" s="35"/>
      <c r="B5340" s="55" t="s">
        <v>5375</v>
      </c>
      <c r="C5340" s="56" t="n">
        <v>1.030522903079</v>
      </c>
      <c r="D5340" s="56" t="n">
        <v>1.011049022167</v>
      </c>
      <c r="E5340" s="56" t="n">
        <v>0.019261064979</v>
      </c>
      <c r="F5340" s="57" t="n">
        <v>-0.030369467511</v>
      </c>
      <c r="G5340" s="57" t="n">
        <v>-0.030369467511</v>
      </c>
      <c r="H5340" s="35"/>
      <c r="I5340" s="35"/>
      <c r="J5340" s="35"/>
    </row>
    <row r="5341">
      <c r="A5341" s="35"/>
      <c r="B5341" s="55" t="s">
        <v>5376</v>
      </c>
      <c r="C5341" s="56" t="n">
        <v>1.000421095753</v>
      </c>
      <c r="D5341" s="56" t="n">
        <v>1.01102408762</v>
      </c>
      <c r="E5341" s="56" t="n">
        <v>-0.010487378092</v>
      </c>
      <c r="F5341" s="57" t="n">
        <v>-0.045243689046</v>
      </c>
      <c r="G5341" s="57" t="n">
        <v>-0.045243689046</v>
      </c>
      <c r="H5341" s="35"/>
      <c r="I5341" s="35"/>
      <c r="J5341" s="35"/>
    </row>
    <row r="5342">
      <c r="A5342" s="35"/>
      <c r="B5342" s="55" t="s">
        <v>5377</v>
      </c>
      <c r="C5342" s="56" t="n">
        <v>0.928877759574</v>
      </c>
      <c r="D5342" s="56" t="n">
        <v>0.949563017171</v>
      </c>
      <c r="E5342" s="56" t="n">
        <v>-0.0217839756</v>
      </c>
      <c r="F5342" s="57" t="n">
        <v>-0.0508919878</v>
      </c>
      <c r="G5342" s="57" t="n">
        <v>-0.0508919878</v>
      </c>
      <c r="H5342" s="35"/>
      <c r="I5342" s="35"/>
      <c r="J5342" s="35"/>
    </row>
    <row r="5343">
      <c r="A5343" s="35"/>
      <c r="B5343" s="55" t="s">
        <v>5378</v>
      </c>
      <c r="C5343" s="56" t="n">
        <v>0.91718354345</v>
      </c>
      <c r="D5343" s="56" t="n">
        <v>0.937372884246</v>
      </c>
      <c r="E5343" s="56" t="n">
        <v>-0.021538217219</v>
      </c>
      <c r="F5343" s="57" t="n">
        <v>-0.050769108609</v>
      </c>
      <c r="G5343" s="57" t="n">
        <v>-0.050769108609</v>
      </c>
      <c r="H5343" s="35"/>
      <c r="I5343" s="35"/>
      <c r="J5343" s="35"/>
    </row>
    <row r="5344">
      <c r="A5344" s="35"/>
      <c r="B5344" s="55" t="s">
        <v>5379</v>
      </c>
      <c r="C5344" s="56" t="n">
        <v>0.932864834668</v>
      </c>
      <c r="D5344" s="56" t="n">
        <v>0.953378721501</v>
      </c>
      <c r="E5344" s="56" t="n">
        <v>-0.021517038687</v>
      </c>
      <c r="F5344" s="57" t="n">
        <v>-0.050758519343</v>
      </c>
      <c r="G5344" s="57" t="n">
        <v>-0.050758519343</v>
      </c>
      <c r="H5344" s="35"/>
      <c r="I5344" s="35"/>
      <c r="J5344" s="35"/>
    </row>
    <row r="5345">
      <c r="A5345" s="35"/>
      <c r="B5345" s="55" t="s">
        <v>5380</v>
      </c>
      <c r="C5345" s="56" t="n">
        <v>0.924354337178</v>
      </c>
      <c r="D5345" s="56" t="n">
        <v>0.948607159598</v>
      </c>
      <c r="E5345" s="56" t="n">
        <v>-0.025566771423</v>
      </c>
      <c r="F5345" s="57" t="n">
        <v>-0.052783385711</v>
      </c>
      <c r="G5345" s="57" t="n">
        <v>-0.052783385711</v>
      </c>
      <c r="H5345" s="35"/>
      <c r="I5345" s="35"/>
      <c r="J5345" s="35"/>
    </row>
    <row r="5346">
      <c r="A5346" s="35"/>
      <c r="B5346" s="55" t="s">
        <v>5381</v>
      </c>
      <c r="C5346" s="56" t="n">
        <v>0.945625269096</v>
      </c>
      <c r="D5346" s="56" t="n">
        <v>0.932046323203</v>
      </c>
      <c r="E5346" s="56" t="n">
        <v>0.014568960313</v>
      </c>
      <c r="F5346" s="57" t="n">
        <v>-0.032715519843</v>
      </c>
      <c r="G5346" s="57" t="n">
        <v>-0.032715519843</v>
      </c>
      <c r="H5346" s="35"/>
      <c r="I5346" s="35"/>
      <c r="J5346" s="35"/>
    </row>
    <row r="5347">
      <c r="A5347" s="35"/>
      <c r="B5347" s="55" t="s">
        <v>5382</v>
      </c>
      <c r="C5347" s="56" t="n">
        <v>0.961985779089</v>
      </c>
      <c r="D5347" s="56" t="n">
        <v>0.932028958822</v>
      </c>
      <c r="E5347" s="56" t="n">
        <v>0.032141512324</v>
      </c>
      <c r="F5347" s="57" t="n">
        <v>-0.023929243838</v>
      </c>
      <c r="G5347" s="57" t="n">
        <v>-0.023929243838</v>
      </c>
      <c r="H5347" s="35"/>
      <c r="I5347" s="35"/>
      <c r="J5347" s="35"/>
    </row>
    <row r="5348">
      <c r="A5348" s="35"/>
      <c r="B5348" s="55" t="s">
        <v>5383</v>
      </c>
      <c r="C5348" s="56" t="n">
        <v>0.952260736615</v>
      </c>
      <c r="D5348" s="56" t="n">
        <v>0.931990601818</v>
      </c>
      <c r="E5348" s="56" t="n">
        <v>0.021749290988</v>
      </c>
      <c r="F5348" s="57" t="n">
        <v>-0.029125354506</v>
      </c>
      <c r="G5348" s="57" t="n">
        <v>-0.029125354506</v>
      </c>
      <c r="H5348" s="35"/>
      <c r="I5348" s="35"/>
      <c r="J5348" s="35"/>
    </row>
    <row r="5349">
      <c r="A5349" s="35"/>
      <c r="B5349" s="55" t="s">
        <v>5384</v>
      </c>
      <c r="C5349" s="56" t="n">
        <v>0.947347153121</v>
      </c>
      <c r="D5349" s="56" t="n">
        <v>0.912641365198</v>
      </c>
      <c r="E5349" s="56" t="n">
        <v>0.038027848886</v>
      </c>
      <c r="F5349" s="57" t="n">
        <v>-0.020986075557</v>
      </c>
      <c r="G5349" s="57" t="n">
        <v>-0.020986075557</v>
      </c>
      <c r="H5349" s="35"/>
      <c r="I5349" s="35"/>
      <c r="J5349" s="35"/>
    </row>
    <row r="5350">
      <c r="A5350" s="35"/>
      <c r="B5350" s="55" t="s">
        <v>5385</v>
      </c>
      <c r="C5350" s="56" t="n">
        <v>1.011600781029</v>
      </c>
      <c r="D5350" s="56" t="n">
        <v>0.974964956814</v>
      </c>
      <c r="E5350" s="56" t="n">
        <v>0.03757655489</v>
      </c>
      <c r="F5350" s="57" t="n">
        <v>-0.021211722555</v>
      </c>
      <c r="G5350" s="57" t="n">
        <v>-0.021211722555</v>
      </c>
      <c r="H5350" s="35"/>
      <c r="I5350" s="35"/>
      <c r="J5350" s="35"/>
    </row>
    <row r="5351">
      <c r="A5351" s="35"/>
      <c r="B5351" s="55" t="s">
        <v>5386</v>
      </c>
      <c r="C5351" s="56" t="n">
        <v>1.020181207847</v>
      </c>
      <c r="D5351" s="56" t="n">
        <v>0.982188742915</v>
      </c>
      <c r="E5351" s="56" t="n">
        <v>0.038681429823</v>
      </c>
      <c r="F5351" s="57" t="n">
        <v>-0.020659285089</v>
      </c>
      <c r="G5351" s="57" t="n">
        <v>-0.020659285089</v>
      </c>
      <c r="H5351" s="35"/>
      <c r="I5351" s="35"/>
      <c r="J5351" s="35"/>
    </row>
    <row r="5352">
      <c r="A5352" s="35"/>
      <c r="B5352" s="55" t="s">
        <v>5387</v>
      </c>
      <c r="C5352" s="56" t="n">
        <v>0.98567566278</v>
      </c>
      <c r="D5352" s="56" t="n">
        <v>0.955986821874</v>
      </c>
      <c r="E5352" s="56" t="n">
        <v>0.031055701005</v>
      </c>
      <c r="F5352" s="57" t="n">
        <v>-0.024472149497</v>
      </c>
      <c r="G5352" s="57" t="n">
        <v>-0.024472149497</v>
      </c>
      <c r="H5352" s="35"/>
      <c r="I5352" s="35"/>
      <c r="J5352" s="35"/>
    </row>
    <row r="5353">
      <c r="A5353" s="35"/>
      <c r="B5353" s="55" t="s">
        <v>5388</v>
      </c>
      <c r="C5353" s="56" t="n">
        <v>0.949277294034</v>
      </c>
      <c r="D5353" s="56" t="n">
        <v>0.938345068992</v>
      </c>
      <c r="E5353" s="56" t="n">
        <v>0.011650538169</v>
      </c>
      <c r="F5353" s="57" t="n">
        <v>-0.034174730916</v>
      </c>
      <c r="G5353" s="57" t="n">
        <v>-0.034174730916</v>
      </c>
      <c r="H5353" s="35"/>
      <c r="I5353" s="35"/>
      <c r="J5353" s="35"/>
    </row>
    <row r="5354">
      <c r="A5354" s="35"/>
      <c r="B5354" s="55" t="s">
        <v>5389</v>
      </c>
      <c r="C5354" s="56" t="n">
        <v>0.938865242139</v>
      </c>
      <c r="D5354" s="56" t="n">
        <v>0.938331089165</v>
      </c>
      <c r="E5354" s="56" t="n">
        <v>0.000569258528</v>
      </c>
      <c r="F5354" s="57" t="n">
        <v>-0.039715370736</v>
      </c>
      <c r="G5354" s="57" t="n">
        <v>-0.039715370736</v>
      </c>
      <c r="H5354" s="35"/>
      <c r="I5354" s="35"/>
      <c r="J5354" s="35"/>
    </row>
    <row r="5355">
      <c r="A5355" s="35"/>
      <c r="B5355" s="55" t="s">
        <v>5390</v>
      </c>
      <c r="C5355" s="56" t="n">
        <v>0.930502500174</v>
      </c>
      <c r="D5355" s="56" t="n">
        <v>0.93833040523</v>
      </c>
      <c r="E5355" s="56" t="n">
        <v>-0.008342376003</v>
      </c>
      <c r="F5355" s="57" t="n">
        <v>-0.044171188002</v>
      </c>
      <c r="G5355" s="57" t="n">
        <v>-0.044171188002</v>
      </c>
      <c r="H5355" s="35"/>
      <c r="I5355" s="35"/>
      <c r="J5355" s="35"/>
    </row>
    <row r="5356">
      <c r="A5356" s="35"/>
      <c r="B5356" s="55" t="s">
        <v>5391</v>
      </c>
      <c r="C5356" s="56" t="n">
        <v>0.905048357707</v>
      </c>
      <c r="D5356" s="56" t="n">
        <v>0.902926881531</v>
      </c>
      <c r="E5356" s="56" t="n">
        <v>0.002349554787</v>
      </c>
      <c r="F5356" s="57" t="n">
        <v>-0.038825222607</v>
      </c>
      <c r="G5356" s="57" t="n">
        <v>-0.038825222607</v>
      </c>
      <c r="H5356" s="35"/>
      <c r="I5356" s="35"/>
      <c r="J5356" s="35"/>
    </row>
    <row r="5357">
      <c r="A5357" s="35"/>
      <c r="B5357" s="55" t="s">
        <v>5392</v>
      </c>
      <c r="C5357" s="56" t="n">
        <v>0.916118388122</v>
      </c>
      <c r="D5357" s="56" t="n">
        <v>0.914266353614</v>
      </c>
      <c r="E5357" s="56" t="n">
        <v>0.00202570564</v>
      </c>
      <c r="F5357" s="57" t="n">
        <v>-0.03898714718</v>
      </c>
      <c r="G5357" s="57" t="n">
        <v>-0.03898714718</v>
      </c>
      <c r="H5357" s="35"/>
      <c r="I5357" s="35"/>
      <c r="J5357" s="35"/>
    </row>
    <row r="5358">
      <c r="A5358" s="35"/>
      <c r="B5358" s="55" t="s">
        <v>5393</v>
      </c>
      <c r="C5358" s="56" t="n">
        <v>0.913699038874</v>
      </c>
      <c r="D5358" s="56" t="n">
        <v>0.911610444727</v>
      </c>
      <c r="E5358" s="56" t="n">
        <v>0.002291103793</v>
      </c>
      <c r="F5358" s="57" t="n">
        <v>-0.038854448104</v>
      </c>
      <c r="G5358" s="57" t="n">
        <v>-0.038854448104</v>
      </c>
      <c r="H5358" s="35"/>
      <c r="I5358" s="35"/>
      <c r="J5358" s="35"/>
    </row>
    <row r="5359">
      <c r="A5359" s="35"/>
      <c r="B5359" s="55" t="s">
        <v>5394</v>
      </c>
      <c r="C5359" s="56" t="n">
        <v>0.932468484234</v>
      </c>
      <c r="D5359" s="56" t="n">
        <v>0.907501630284</v>
      </c>
      <c r="E5359" s="56" t="n">
        <v>0.02751163537</v>
      </c>
      <c r="F5359" s="57" t="n">
        <v>-0.026244182315</v>
      </c>
      <c r="G5359" s="57" t="n">
        <v>-0.026244182315</v>
      </c>
      <c r="H5359" s="35"/>
      <c r="I5359" s="35"/>
      <c r="J5359" s="35"/>
    </row>
    <row r="5360">
      <c r="A5360" s="35"/>
      <c r="B5360" s="55" t="s">
        <v>5395</v>
      </c>
      <c r="C5360" s="56" t="n">
        <v>0.917932116524</v>
      </c>
      <c r="D5360" s="56" t="n">
        <v>0.893380358812</v>
      </c>
      <c r="E5360" s="56" t="n">
        <v>0.027481864214</v>
      </c>
      <c r="F5360" s="57" t="n">
        <v>-0.026259067893</v>
      </c>
      <c r="G5360" s="57" t="n">
        <v>-0.026259067893</v>
      </c>
      <c r="H5360" s="35"/>
      <c r="I5360" s="35"/>
      <c r="J5360" s="35"/>
    </row>
    <row r="5361">
      <c r="A5361" s="35"/>
      <c r="B5361" s="55" t="s">
        <v>5396</v>
      </c>
      <c r="C5361" s="56" t="n">
        <v>0.891597239485</v>
      </c>
      <c r="D5361" s="56" t="n">
        <v>0.893348962702</v>
      </c>
      <c r="E5361" s="56" t="n">
        <v>-0.001960849893</v>
      </c>
      <c r="F5361" s="57" t="n">
        <v>-0.040980424946</v>
      </c>
      <c r="G5361" s="57" t="n">
        <v>-0.040980424946</v>
      </c>
      <c r="H5361" s="35"/>
      <c r="I5361" s="35"/>
      <c r="J5361" s="35"/>
    </row>
    <row r="5362">
      <c r="A5362" s="35"/>
      <c r="B5362" s="55" t="s">
        <v>5397</v>
      </c>
      <c r="C5362" s="56" t="n">
        <v>0.890655131579</v>
      </c>
      <c r="D5362" s="56" t="n">
        <v>0.893351205626</v>
      </c>
      <c r="E5362" s="56" t="n">
        <v>-0.003017932958</v>
      </c>
      <c r="F5362" s="57" t="n">
        <v>-0.041508966479</v>
      </c>
      <c r="G5362" s="57" t="n">
        <v>-0.041508966479</v>
      </c>
      <c r="H5362" s="35"/>
      <c r="I5362" s="35"/>
      <c r="J5362" s="35"/>
    </row>
    <row r="5363">
      <c r="A5363" s="35"/>
      <c r="B5363" s="55" t="s">
        <v>5398</v>
      </c>
      <c r="C5363" s="56" t="n">
        <v>0.941754644228</v>
      </c>
      <c r="D5363" s="56" t="n">
        <v>0.921721407026</v>
      </c>
      <c r="E5363" s="56" t="n">
        <v>0.021734590354</v>
      </c>
      <c r="F5363" s="57" t="n">
        <v>-0.029132704823</v>
      </c>
      <c r="G5363" s="57" t="n">
        <v>-0.029132704823</v>
      </c>
      <c r="H5363" s="35"/>
      <c r="I5363" s="35"/>
      <c r="J5363" s="35"/>
    </row>
    <row r="5364">
      <c r="A5364" s="35"/>
      <c r="B5364" s="55" t="s">
        <v>5399</v>
      </c>
      <c r="C5364" s="56" t="n">
        <v>0.927883272492</v>
      </c>
      <c r="D5364" s="56" t="n">
        <v>0.907821781246</v>
      </c>
      <c r="E5364" s="56" t="n">
        <v>0.022098490761</v>
      </c>
      <c r="F5364" s="57" t="n">
        <v>-0.028950754619</v>
      </c>
      <c r="G5364" s="57" t="n">
        <v>-0.028950754619</v>
      </c>
      <c r="H5364" s="35"/>
      <c r="I5364" s="35"/>
      <c r="J5364" s="35"/>
    </row>
    <row r="5365">
      <c r="A5365" s="35"/>
      <c r="B5365" s="55" t="s">
        <v>5400</v>
      </c>
      <c r="C5365" s="56" t="n">
        <v>0.90395980191</v>
      </c>
      <c r="D5365" s="56" t="n">
        <v>0.884638127898</v>
      </c>
      <c r="E5365" s="56" t="n">
        <v>0.021841330826</v>
      </c>
      <c r="F5365" s="57" t="n">
        <v>-0.029079334587</v>
      </c>
      <c r="G5365" s="57" t="n">
        <v>-0.029079334587</v>
      </c>
      <c r="H5365" s="35"/>
      <c r="I5365" s="35"/>
      <c r="J5365" s="35"/>
    </row>
    <row r="5366">
      <c r="A5366" s="35"/>
      <c r="B5366" s="55" t="s">
        <v>5401</v>
      </c>
      <c r="C5366" s="56" t="n">
        <v>0.914587384756</v>
      </c>
      <c r="D5366" s="56" t="n">
        <v>0.873792987838</v>
      </c>
      <c r="E5366" s="56" t="n">
        <v>0.046686569343</v>
      </c>
      <c r="F5366" s="57" t="n">
        <v>-0.016656715328</v>
      </c>
      <c r="G5366" s="57" t="n">
        <v>-0.016656715328</v>
      </c>
      <c r="H5366" s="35"/>
      <c r="I5366" s="35"/>
      <c r="J5366" s="35"/>
    </row>
    <row r="5367">
      <c r="A5367" s="35"/>
      <c r="B5367" s="55" t="s">
        <v>5402</v>
      </c>
      <c r="C5367" s="56" t="n">
        <v>0.916890689898</v>
      </c>
      <c r="D5367" s="56" t="n">
        <v>0.875609545866</v>
      </c>
      <c r="E5367" s="56" t="n">
        <v>0.047145607567</v>
      </c>
      <c r="F5367" s="57" t="n">
        <v>-0.016427196216</v>
      </c>
      <c r="G5367" s="57" t="n">
        <v>-0.016427196216</v>
      </c>
      <c r="H5367" s="35"/>
      <c r="I5367" s="35"/>
      <c r="J5367" s="35"/>
    </row>
    <row r="5368">
      <c r="A5368" s="35"/>
      <c r="B5368" s="55" t="s">
        <v>5403</v>
      </c>
      <c r="C5368" s="56" t="n">
        <v>0.901376819716</v>
      </c>
      <c r="D5368" s="56" t="n">
        <v>0.87555675668</v>
      </c>
      <c r="E5368" s="56" t="n">
        <v>0.029489879256</v>
      </c>
      <c r="F5368" s="57" t="n">
        <v>-0.025255060372</v>
      </c>
      <c r="G5368" s="57" t="n">
        <v>-0.025255060372</v>
      </c>
      <c r="H5368" s="35"/>
      <c r="I5368" s="35"/>
      <c r="J5368" s="35"/>
    </row>
    <row r="5369">
      <c r="A5369" s="35"/>
      <c r="B5369" s="55" t="s">
        <v>5404</v>
      </c>
      <c r="C5369" s="56" t="n">
        <v>0.888148924088</v>
      </c>
      <c r="D5369" s="56" t="n">
        <v>0.87552369642</v>
      </c>
      <c r="E5369" s="56" t="n">
        <v>0.014420200984</v>
      </c>
      <c r="F5369" s="57" t="n">
        <v>-0.032789899508</v>
      </c>
      <c r="G5369" s="57" t="n">
        <v>-0.032789899508</v>
      </c>
      <c r="H5369" s="35"/>
      <c r="I5369" s="35"/>
      <c r="J5369" s="35"/>
    </row>
    <row r="5370">
      <c r="A5370" s="35"/>
      <c r="B5370" s="55" t="s">
        <v>5405</v>
      </c>
      <c r="C5370" s="56" t="n">
        <v>0.874399801208</v>
      </c>
      <c r="D5370" s="56" t="n">
        <v>0.872422453575</v>
      </c>
      <c r="E5370" s="56" t="n">
        <v>0.002266502456</v>
      </c>
      <c r="F5370" s="57" t="n">
        <v>-0.038866748772</v>
      </c>
      <c r="G5370" s="57" t="n">
        <v>-0.038866748772</v>
      </c>
      <c r="H5370" s="35"/>
      <c r="I5370" s="35"/>
      <c r="J5370" s="35"/>
    </row>
    <row r="5371">
      <c r="A5371" s="35"/>
      <c r="B5371" s="55" t="s">
        <v>5406</v>
      </c>
      <c r="C5371" s="56" t="n">
        <v>0.875297421122</v>
      </c>
      <c r="D5371" s="56" t="n">
        <v>0.873903871249</v>
      </c>
      <c r="E5371" s="56" t="n">
        <v>0.001594626044</v>
      </c>
      <c r="F5371" s="57" t="n">
        <v>-0.039202686978</v>
      </c>
      <c r="G5371" s="57" t="n">
        <v>-0.039202686978</v>
      </c>
      <c r="H5371" s="35"/>
      <c r="I5371" s="35"/>
      <c r="J5371" s="35"/>
    </row>
    <row r="5372">
      <c r="A5372" s="35"/>
      <c r="B5372" s="55" t="s">
        <v>5407</v>
      </c>
      <c r="C5372" s="56" t="n">
        <v>0.887110733082</v>
      </c>
      <c r="D5372" s="56" t="n">
        <v>0.885806055862</v>
      </c>
      <c r="E5372" s="56" t="n">
        <v>0.001472870062</v>
      </c>
      <c r="F5372" s="57" t="n">
        <v>-0.039263564969</v>
      </c>
      <c r="G5372" s="57" t="n">
        <v>-0.039263564969</v>
      </c>
      <c r="H5372" s="35"/>
      <c r="I5372" s="35"/>
      <c r="J5372" s="35"/>
    </row>
    <row r="5373">
      <c r="A5373" s="35"/>
      <c r="B5373" s="55" t="s">
        <v>5408</v>
      </c>
      <c r="C5373" s="56" t="n">
        <v>0.890000025501</v>
      </c>
      <c r="D5373" s="56" t="n">
        <v>0.892064412763</v>
      </c>
      <c r="E5373" s="56" t="n">
        <v>-0.002314168386</v>
      </c>
      <c r="F5373" s="57" t="n">
        <v>-0.041157084193</v>
      </c>
      <c r="G5373" s="57" t="n">
        <v>-0.041157084193</v>
      </c>
      <c r="H5373" s="35"/>
      <c r="I5373" s="35"/>
      <c r="J5373" s="35"/>
    </row>
    <row r="5374">
      <c r="A5374" s="35"/>
      <c r="B5374" s="55" t="s">
        <v>5409</v>
      </c>
      <c r="C5374" s="56" t="n">
        <v>0.898717272317</v>
      </c>
      <c r="D5374" s="56" t="n">
        <v>0.89051836225</v>
      </c>
      <c r="E5374" s="56" t="n">
        <v>0.009206896134</v>
      </c>
      <c r="F5374" s="57" t="n">
        <v>-0.035396551933</v>
      </c>
      <c r="G5374" s="57" t="n">
        <v>-0.035396551933</v>
      </c>
      <c r="H5374" s="35"/>
      <c r="I5374" s="35"/>
      <c r="J5374" s="35"/>
    </row>
    <row r="5375">
      <c r="A5375" s="35"/>
      <c r="B5375" s="55" t="s">
        <v>5410</v>
      </c>
      <c r="C5375" s="56" t="n">
        <v>0.887135543128</v>
      </c>
      <c r="D5375" s="56" t="n">
        <v>0.89050787771</v>
      </c>
      <c r="E5375" s="56" t="n">
        <v>-0.003786978943</v>
      </c>
      <c r="F5375" s="57" t="n">
        <v>-0.041893489471</v>
      </c>
      <c r="G5375" s="57" t="n">
        <v>-0.041893489471</v>
      </c>
      <c r="H5375" s="35"/>
      <c r="I5375" s="35"/>
      <c r="J5375" s="35"/>
    </row>
    <row r="5376">
      <c r="A5376" s="35"/>
      <c r="B5376" s="55" t="s">
        <v>5411</v>
      </c>
      <c r="C5376" s="56" t="n">
        <v>0.87360401864</v>
      </c>
      <c r="D5376" s="56" t="n">
        <v>0.89051219568</v>
      </c>
      <c r="E5376" s="56" t="n">
        <v>-0.018987024683</v>
      </c>
      <c r="F5376" s="57" t="n">
        <v>-0.049493512341</v>
      </c>
      <c r="G5376" s="57" t="n">
        <v>-0.049493512341</v>
      </c>
      <c r="H5376" s="35"/>
      <c r="I5376" s="35"/>
      <c r="J5376" s="35"/>
    </row>
    <row r="5377">
      <c r="A5377" s="35"/>
      <c r="B5377" s="55" t="s">
        <v>5412</v>
      </c>
      <c r="C5377" s="56" t="n">
        <v>0.86315639201</v>
      </c>
      <c r="D5377" s="56" t="n">
        <v>0.885404572775</v>
      </c>
      <c r="E5377" s="56" t="n">
        <v>-0.025127700318</v>
      </c>
      <c r="F5377" s="57" t="n">
        <v>-0.052563850159</v>
      </c>
      <c r="G5377" s="57" t="n">
        <v>-0.052563850159</v>
      </c>
      <c r="H5377" s="35"/>
      <c r="I5377" s="35"/>
      <c r="J5377" s="35"/>
    </row>
    <row r="5378">
      <c r="A5378" s="35"/>
      <c r="B5378" s="55" t="s">
        <v>5413</v>
      </c>
      <c r="C5378" s="56" t="n">
        <v>0.879057630922</v>
      </c>
      <c r="D5378" s="56" t="n">
        <v>0.901797343094</v>
      </c>
      <c r="E5378" s="56" t="n">
        <v>-0.02521598932</v>
      </c>
      <c r="F5378" s="57" t="n">
        <v>-0.05260799466</v>
      </c>
      <c r="G5378" s="57" t="n">
        <v>-0.05260799466</v>
      </c>
      <c r="H5378" s="35"/>
      <c r="I5378" s="35"/>
      <c r="J5378" s="35"/>
    </row>
    <row r="5379">
      <c r="A5379" s="35"/>
      <c r="B5379" s="55" t="s">
        <v>5414</v>
      </c>
      <c r="C5379" s="56" t="n">
        <v>0.878288838225</v>
      </c>
      <c r="D5379" s="56" t="n">
        <v>0.900872801059</v>
      </c>
      <c r="E5379" s="56" t="n">
        <v>-0.025068980668</v>
      </c>
      <c r="F5379" s="57" t="n">
        <v>-0.052534490334</v>
      </c>
      <c r="G5379" s="57" t="n">
        <v>-0.052534490334</v>
      </c>
      <c r="H5379" s="35"/>
      <c r="I5379" s="35"/>
      <c r="J5379" s="35"/>
    </row>
    <row r="5380">
      <c r="A5380" s="35"/>
      <c r="B5380" s="55" t="s">
        <v>5415</v>
      </c>
      <c r="C5380" s="56" t="n">
        <v>0.896197037244</v>
      </c>
      <c r="D5380" s="56" t="n">
        <v>0.906961295746</v>
      </c>
      <c r="E5380" s="56" t="n">
        <v>-0.01186848717</v>
      </c>
      <c r="F5380" s="57" t="n">
        <v>-0.045934243585</v>
      </c>
      <c r="G5380" s="57" t="n">
        <v>-0.045934243585</v>
      </c>
      <c r="H5380" s="35"/>
      <c r="I5380" s="35"/>
      <c r="J5380" s="35"/>
    </row>
    <row r="5381">
      <c r="A5381" s="35"/>
      <c r="B5381" s="55" t="s">
        <v>5416</v>
      </c>
      <c r="C5381" s="56" t="n">
        <v>0.91902113475</v>
      </c>
      <c r="D5381" s="56" t="n">
        <v>0.889059234955</v>
      </c>
      <c r="E5381" s="56" t="n">
        <v>0.033700678894</v>
      </c>
      <c r="F5381" s="57" t="n">
        <v>-0.023149660553</v>
      </c>
      <c r="G5381" s="57" t="n">
        <v>-0.023149660553</v>
      </c>
      <c r="H5381" s="35"/>
      <c r="I5381" s="35"/>
      <c r="J5381" s="35"/>
    </row>
    <row r="5382">
      <c r="A5382" s="35"/>
      <c r="B5382" s="55" t="s">
        <v>5417</v>
      </c>
      <c r="C5382" s="56" t="n">
        <v>0.920901919413</v>
      </c>
      <c r="D5382" s="56" t="n">
        <v>0.889020920506</v>
      </c>
      <c r="E5382" s="56" t="n">
        <v>0.035860797167</v>
      </c>
      <c r="F5382" s="57" t="n">
        <v>-0.022069601416</v>
      </c>
      <c r="G5382" s="57" t="n">
        <v>-0.022069601416</v>
      </c>
      <c r="H5382" s="35"/>
      <c r="I5382" s="35"/>
      <c r="J5382" s="35"/>
    </row>
    <row r="5383">
      <c r="A5383" s="35"/>
      <c r="B5383" s="55" t="s">
        <v>5418</v>
      </c>
      <c r="C5383" s="56" t="n">
        <v>0.92404598643</v>
      </c>
      <c r="D5383" s="56" t="n">
        <v>0.888980099764</v>
      </c>
      <c r="E5383" s="56" t="n">
        <v>0.039445074951</v>
      </c>
      <c r="F5383" s="57" t="n">
        <v>-0.020277462524</v>
      </c>
      <c r="G5383" s="57" t="n">
        <v>-0.020277462524</v>
      </c>
      <c r="H5383" s="35"/>
      <c r="I5383" s="35"/>
      <c r="J5383" s="35"/>
    </row>
    <row r="5384">
      <c r="A5384" s="35"/>
      <c r="B5384" s="55" t="s">
        <v>5419</v>
      </c>
      <c r="C5384" s="56" t="n">
        <v>0.90876654759</v>
      </c>
      <c r="D5384" s="56" t="n">
        <v>0.88491074967</v>
      </c>
      <c r="E5384" s="56" t="n">
        <v>0.026958422562</v>
      </c>
      <c r="F5384" s="57" t="n">
        <v>-0.026520788719</v>
      </c>
      <c r="G5384" s="57" t="n">
        <v>-0.026520788719</v>
      </c>
      <c r="H5384" s="35"/>
      <c r="I5384" s="35"/>
      <c r="J5384" s="35"/>
    </row>
    <row r="5385">
      <c r="A5385" s="35"/>
      <c r="B5385" s="55" t="s">
        <v>5420</v>
      </c>
      <c r="C5385" s="56" t="n">
        <v>0.907921506268</v>
      </c>
      <c r="D5385" s="56" t="n">
        <v>0.884326823012</v>
      </c>
      <c r="E5385" s="56" t="n">
        <v>0.026680953967</v>
      </c>
      <c r="F5385" s="57" t="n">
        <v>-0.026659523017</v>
      </c>
      <c r="G5385" s="57" t="n">
        <v>-0.026659523017</v>
      </c>
      <c r="H5385" s="35"/>
      <c r="I5385" s="35"/>
      <c r="J5385" s="35"/>
    </row>
    <row r="5386">
      <c r="A5386" s="35"/>
      <c r="B5386" s="55" t="s">
        <v>5421</v>
      </c>
      <c r="C5386" s="56" t="n">
        <v>0.91321098854</v>
      </c>
      <c r="D5386" s="56" t="n">
        <v>0.889488789411</v>
      </c>
      <c r="E5386" s="56" t="n">
        <v>0.026669475109</v>
      </c>
      <c r="F5386" s="57" t="n">
        <v>-0.026665262446</v>
      </c>
      <c r="G5386" s="57" t="n">
        <v>-0.026665262446</v>
      </c>
      <c r="H5386" s="35"/>
      <c r="I5386" s="35"/>
      <c r="J5386" s="35"/>
    </row>
    <row r="5387">
      <c r="A5387" s="35"/>
      <c r="B5387" s="55" t="s">
        <v>5422</v>
      </c>
      <c r="C5387" s="56" t="n">
        <v>0.882387940768</v>
      </c>
      <c r="D5387" s="56" t="n">
        <v>0.877856293335</v>
      </c>
      <c r="E5387" s="56" t="n">
        <v>0.005162174569</v>
      </c>
      <c r="F5387" s="57" t="n">
        <v>-0.037418912716</v>
      </c>
      <c r="G5387" s="57" t="n">
        <v>-0.037418912716</v>
      </c>
      <c r="H5387" s="35"/>
      <c r="I5387" s="35"/>
      <c r="J5387" s="35"/>
    </row>
    <row r="5388">
      <c r="A5388" s="35"/>
      <c r="B5388" s="55" t="s">
        <v>5423</v>
      </c>
      <c r="C5388" s="56" t="n">
        <v>0.84884713946</v>
      </c>
      <c r="D5388" s="56" t="n">
        <v>0.872950904478</v>
      </c>
      <c r="E5388" s="56" t="n">
        <v>-0.027611822034</v>
      </c>
      <c r="F5388" s="57" t="n">
        <v>-0.053805911017</v>
      </c>
      <c r="G5388" s="57" t="n">
        <v>-0.053805911017</v>
      </c>
      <c r="H5388" s="35"/>
      <c r="I5388" s="35"/>
      <c r="J5388" s="35"/>
    </row>
    <row r="5389">
      <c r="A5389" s="35"/>
      <c r="B5389" s="55" t="s">
        <v>5424</v>
      </c>
      <c r="C5389" s="56" t="n">
        <v>0.877952676009</v>
      </c>
      <c r="D5389" s="56" t="n">
        <v>0.872981727707</v>
      </c>
      <c r="E5389" s="56" t="n">
        <v>0.005694218039</v>
      </c>
      <c r="F5389" s="57" t="n">
        <v>-0.037152890981</v>
      </c>
      <c r="G5389" s="57" t="n">
        <v>-0.037152890981</v>
      </c>
      <c r="H5389" s="35"/>
      <c r="I5389" s="35"/>
      <c r="J5389" s="35"/>
    </row>
    <row r="5390">
      <c r="A5390" s="35"/>
      <c r="B5390" s="55" t="s">
        <v>5425</v>
      </c>
      <c r="C5390" s="56" t="n">
        <v>0.856961634369</v>
      </c>
      <c r="D5390" s="56" t="n">
        <v>0.872975362857</v>
      </c>
      <c r="E5390" s="56" t="n">
        <v>-0.018343849287</v>
      </c>
      <c r="F5390" s="57" t="n">
        <v>-0.049171924644</v>
      </c>
      <c r="G5390" s="57" t="n">
        <v>-0.049171924644</v>
      </c>
      <c r="H5390" s="35"/>
      <c r="I5390" s="35"/>
      <c r="J5390" s="35"/>
    </row>
    <row r="5391">
      <c r="A5391" s="35"/>
      <c r="B5391" s="55" t="s">
        <v>5426</v>
      </c>
      <c r="C5391" s="56" t="n">
        <v>0.906511669528</v>
      </c>
      <c r="D5391" s="56" t="n">
        <v>0.882225150772</v>
      </c>
      <c r="E5391" s="56" t="n">
        <v>0.027528708216</v>
      </c>
      <c r="F5391" s="57" t="n">
        <v>-0.026235645892</v>
      </c>
      <c r="G5391" s="57" t="n">
        <v>-0.026235645892</v>
      </c>
      <c r="H5391" s="35"/>
      <c r="I5391" s="35"/>
      <c r="J5391" s="35"/>
    </row>
    <row r="5392">
      <c r="A5392" s="35"/>
      <c r="B5392" s="55" t="s">
        <v>5427</v>
      </c>
      <c r="C5392" s="56" t="n">
        <v>0.915637301839</v>
      </c>
      <c r="D5392" s="56" t="n">
        <v>0.890951372713</v>
      </c>
      <c r="E5392" s="56" t="n">
        <v>0.027707380988</v>
      </c>
      <c r="F5392" s="57" t="n">
        <v>-0.026146309506</v>
      </c>
      <c r="G5392" s="57" t="n">
        <v>-0.026146309506</v>
      </c>
      <c r="H5392" s="35"/>
      <c r="I5392" s="35"/>
      <c r="J5392" s="35"/>
    </row>
    <row r="5393">
      <c r="A5393" s="35"/>
      <c r="B5393" s="55" t="s">
        <v>5428</v>
      </c>
      <c r="C5393" s="56" t="n">
        <v>0.908774415517</v>
      </c>
      <c r="D5393" s="56" t="n">
        <v>0.884641102619</v>
      </c>
      <c r="E5393" s="56" t="n">
        <v>0.027280343211</v>
      </c>
      <c r="F5393" s="57" t="n">
        <v>-0.026359828395</v>
      </c>
      <c r="G5393" s="57" t="n">
        <v>-0.026359828395</v>
      </c>
      <c r="H5393" s="35"/>
      <c r="I5393" s="35"/>
      <c r="J5393" s="35"/>
    </row>
    <row r="5394">
      <c r="A5394" s="35"/>
      <c r="B5394" s="55" t="s">
        <v>5429</v>
      </c>
      <c r="C5394" s="56" t="n">
        <v>0.931814760357</v>
      </c>
      <c r="D5394" s="56" t="n">
        <v>0.890938945147</v>
      </c>
      <c r="E5394" s="56" t="n">
        <v>0.045879479658</v>
      </c>
      <c r="F5394" s="57" t="n">
        <v>-0.017060260171</v>
      </c>
      <c r="G5394" s="57" t="n">
        <v>-0.017060260171</v>
      </c>
      <c r="H5394" s="35"/>
      <c r="I5394" s="35"/>
      <c r="J5394" s="35"/>
    </row>
    <row r="5395">
      <c r="A5395" s="35"/>
      <c r="B5395" s="55" t="s">
        <v>5430</v>
      </c>
      <c r="C5395" s="56" t="n">
        <v>0.991921649541</v>
      </c>
      <c r="D5395" s="56" t="n">
        <v>0.913186974738</v>
      </c>
      <c r="E5395" s="56" t="n">
        <v>0.086219664736</v>
      </c>
      <c r="F5395" s="57" t="n">
        <v>0.003109832368</v>
      </c>
      <c r="G5395" s="57" t="n">
        <v>0.003109832368</v>
      </c>
      <c r="H5395" s="35"/>
      <c r="I5395" s="35"/>
      <c r="J5395" s="35"/>
    </row>
    <row r="5396">
      <c r="A5396" s="35"/>
      <c r="B5396" s="55" t="s">
        <v>5431</v>
      </c>
      <c r="C5396" s="56" t="n">
        <v>1.005854071493</v>
      </c>
      <c r="D5396" s="56" t="n">
        <v>0.91308629101</v>
      </c>
      <c r="E5396" s="56" t="n">
        <v>0.101598043248</v>
      </c>
      <c r="F5396" s="57" t="n">
        <v>0.010799021624</v>
      </c>
      <c r="G5396" s="57" t="n">
        <v>0.010799021624</v>
      </c>
      <c r="H5396" s="35"/>
      <c r="I5396" s="35"/>
      <c r="J5396" s="35"/>
    </row>
    <row r="5397">
      <c r="A5397" s="35"/>
      <c r="B5397" s="55" t="s">
        <v>5432</v>
      </c>
      <c r="C5397" s="56" t="n">
        <v>1.023743672281</v>
      </c>
      <c r="D5397" s="56" t="n">
        <v>0.912967510242</v>
      </c>
      <c r="E5397" s="56" t="n">
        <v>0.121336368268</v>
      </c>
      <c r="F5397" s="57" t="n">
        <v>0.020668184134</v>
      </c>
      <c r="G5397" s="57" t="n">
        <v>0.020668184134</v>
      </c>
      <c r="H5397" s="35"/>
      <c r="I5397" s="35"/>
      <c r="J5397" s="35"/>
    </row>
    <row r="5398">
      <c r="A5398" s="35"/>
      <c r="B5398" s="55" t="s">
        <v>5433</v>
      </c>
      <c r="C5398" s="56" t="n">
        <v>1.023033696555</v>
      </c>
      <c r="D5398" s="56" t="n">
        <v>0.906054099226</v>
      </c>
      <c r="E5398" s="56" t="n">
        <v>0.129108843974</v>
      </c>
      <c r="F5398" s="57" t="n">
        <v>0.024554421987</v>
      </c>
      <c r="G5398" s="57" t="n">
        <v>0.024554421987</v>
      </c>
      <c r="H5398" s="35"/>
      <c r="I5398" s="35"/>
      <c r="J5398" s="35"/>
    </row>
    <row r="5399">
      <c r="A5399" s="35"/>
      <c r="B5399" s="55" t="s">
        <v>5434</v>
      </c>
      <c r="C5399" s="56" t="n">
        <v>1.013353555134</v>
      </c>
      <c r="D5399" s="56" t="n">
        <v>0.89744212271</v>
      </c>
      <c r="E5399" s="56" t="n">
        <v>0.129157557341</v>
      </c>
      <c r="F5399" s="57" t="n">
        <v>0.02457877867</v>
      </c>
      <c r="G5399" s="57" t="n">
        <v>0.02457877867</v>
      </c>
      <c r="H5399" s="35"/>
      <c r="I5399" s="35"/>
      <c r="J5399" s="35"/>
    </row>
    <row r="5400">
      <c r="A5400" s="35"/>
      <c r="B5400" s="55" t="s">
        <v>5435</v>
      </c>
      <c r="C5400" s="56" t="n">
        <v>1.008523396533</v>
      </c>
      <c r="D5400" s="56" t="n">
        <v>0.893477532316</v>
      </c>
      <c r="E5400" s="56" t="n">
        <v>0.128761899494</v>
      </c>
      <c r="F5400" s="57" t="n">
        <v>0.024380949747</v>
      </c>
      <c r="G5400" s="57" t="n">
        <v>0.024380949747</v>
      </c>
      <c r="H5400" s="35"/>
      <c r="I5400" s="35"/>
      <c r="J5400" s="35"/>
    </row>
    <row r="5401">
      <c r="A5401" s="35"/>
      <c r="B5401" s="55" t="s">
        <v>5436</v>
      </c>
      <c r="C5401" s="56" t="n">
        <v>1.034466730603</v>
      </c>
      <c r="D5401" s="56" t="n">
        <v>0.908909236505</v>
      </c>
      <c r="E5401" s="56" t="n">
        <v>0.138140849554</v>
      </c>
      <c r="F5401" s="57" t="n">
        <v>0.029070424777</v>
      </c>
      <c r="G5401" s="57" t="n">
        <v>0.029070424777</v>
      </c>
      <c r="H5401" s="35"/>
      <c r="I5401" s="35"/>
      <c r="J5401" s="35"/>
    </row>
    <row r="5402">
      <c r="A5402" s="35"/>
      <c r="B5402" s="55" t="s">
        <v>5437</v>
      </c>
      <c r="C5402" s="56" t="n">
        <v>1.043146030683</v>
      </c>
      <c r="D5402" s="56" t="n">
        <v>0.915047385385</v>
      </c>
      <c r="E5402" s="56" t="n">
        <v>0.139991269681</v>
      </c>
      <c r="F5402" s="57" t="n">
        <v>0.02999563484</v>
      </c>
      <c r="G5402" s="57" t="n">
        <v>0.02999563484</v>
      </c>
      <c r="H5402" s="35"/>
      <c r="I5402" s="35"/>
      <c r="J5402" s="35"/>
    </row>
    <row r="5403">
      <c r="A5403" s="35"/>
      <c r="B5403" s="55" t="s">
        <v>5438</v>
      </c>
      <c r="C5403" s="56" t="n">
        <v>1.058535289692</v>
      </c>
      <c r="D5403" s="56" t="n">
        <v>0.914883576376</v>
      </c>
      <c r="E5403" s="56" t="n">
        <v>0.157016386594</v>
      </c>
      <c r="F5403" s="57" t="n">
        <v>0.038508193297</v>
      </c>
      <c r="G5403" s="57" t="n">
        <v>0.038508193297</v>
      </c>
      <c r="H5403" s="35"/>
      <c r="I5403" s="35"/>
      <c r="J5403" s="35"/>
    </row>
    <row r="5404">
      <c r="A5404" s="35"/>
      <c r="B5404" s="55" t="s">
        <v>5439</v>
      </c>
      <c r="C5404" s="56" t="n">
        <v>1.059706515262</v>
      </c>
      <c r="D5404" s="56" t="n">
        <v>0.914699643324</v>
      </c>
      <c r="E5404" s="56" t="n">
        <v>0.15852949435</v>
      </c>
      <c r="F5404" s="57" t="n">
        <v>0.039264747175</v>
      </c>
      <c r="G5404" s="57" t="n">
        <v>0.039264747175</v>
      </c>
      <c r="H5404" s="35"/>
      <c r="I5404" s="35"/>
      <c r="J5404" s="35"/>
    </row>
    <row r="5405">
      <c r="A5405" s="35"/>
      <c r="B5405" s="55" t="s">
        <v>5440</v>
      </c>
      <c r="C5405" s="56" t="n">
        <v>1.051971320584</v>
      </c>
      <c r="D5405" s="56" t="n">
        <v>0.904620497183</v>
      </c>
      <c r="E5405" s="56" t="n">
        <v>0.162886894406</v>
      </c>
      <c r="F5405" s="57" t="n">
        <v>0.041443447203</v>
      </c>
      <c r="G5405" s="57" t="n">
        <v>0.041443447203</v>
      </c>
      <c r="H5405" s="35"/>
      <c r="I5405" s="35"/>
      <c r="J5405" s="35"/>
    </row>
    <row r="5406">
      <c r="A5406" s="35"/>
      <c r="B5406" s="55" t="s">
        <v>5441</v>
      </c>
      <c r="C5406" s="56" t="n">
        <v>1.049898418293</v>
      </c>
      <c r="D5406" s="56" t="n">
        <v>0.902775147581</v>
      </c>
      <c r="E5406" s="56" t="n">
        <v>0.162967790049</v>
      </c>
      <c r="F5406" s="57" t="n">
        <v>0.041483895024</v>
      </c>
      <c r="G5406" s="57" t="n">
        <v>0.041483895024</v>
      </c>
      <c r="H5406" s="35"/>
      <c r="I5406" s="35"/>
      <c r="J5406" s="35"/>
    </row>
    <row r="5407">
      <c r="A5407" s="35"/>
      <c r="B5407" s="55" t="s">
        <v>5442</v>
      </c>
      <c r="C5407" s="56" t="n">
        <v>1.032883134283</v>
      </c>
      <c r="D5407" s="56" t="n">
        <v>0.88863594613</v>
      </c>
      <c r="E5407" s="56" t="n">
        <v>0.162324277767</v>
      </c>
      <c r="F5407" s="57" t="n">
        <v>0.041162138883</v>
      </c>
      <c r="G5407" s="57" t="n">
        <v>0.041162138883</v>
      </c>
      <c r="H5407" s="35"/>
      <c r="I5407" s="35"/>
      <c r="J5407" s="35"/>
    </row>
    <row r="5408">
      <c r="A5408" s="35"/>
      <c r="B5408" s="55" t="s">
        <v>5443</v>
      </c>
      <c r="C5408" s="56" t="n">
        <v>1.041072876571</v>
      </c>
      <c r="D5408" s="56" t="n">
        <v>0.900099852481</v>
      </c>
      <c r="E5408" s="56" t="n">
        <v>0.156619316959</v>
      </c>
      <c r="F5408" s="57" t="n">
        <v>0.038309658479</v>
      </c>
      <c r="G5408" s="57" t="n">
        <v>0.038309658479</v>
      </c>
      <c r="H5408" s="35"/>
      <c r="I5408" s="35"/>
      <c r="J5408" s="35"/>
    </row>
    <row r="5409">
      <c r="A5409" s="35"/>
      <c r="B5409" s="55" t="s">
        <v>5444</v>
      </c>
      <c r="C5409" s="56" t="n">
        <v>1.032769663234</v>
      </c>
      <c r="D5409" s="56" t="n">
        <v>0.901296108862</v>
      </c>
      <c r="E5409" s="56" t="n">
        <v>0.145871654254</v>
      </c>
      <c r="F5409" s="57" t="n">
        <v>0.032935827127</v>
      </c>
      <c r="G5409" s="57" t="n">
        <v>0.032935827127</v>
      </c>
      <c r="H5409" s="35"/>
      <c r="I5409" s="35"/>
      <c r="J5409" s="35"/>
    </row>
    <row r="5410">
      <c r="A5410" s="35"/>
      <c r="B5410" s="55" t="s">
        <v>5445</v>
      </c>
      <c r="C5410" s="56" t="n">
        <v>1.024889715296</v>
      </c>
      <c r="D5410" s="56" t="n">
        <v>0.901127984112</v>
      </c>
      <c r="E5410" s="56" t="n">
        <v>0.137340903142</v>
      </c>
      <c r="F5410" s="57" t="n">
        <v>0.028670451571</v>
      </c>
      <c r="G5410" s="57" t="n">
        <v>0.028670451571</v>
      </c>
      <c r="H5410" s="35"/>
      <c r="I5410" s="35"/>
      <c r="J5410" s="35"/>
    </row>
    <row r="5411">
      <c r="A5411" s="35"/>
      <c r="B5411" s="55" t="s">
        <v>5446</v>
      </c>
      <c r="C5411" s="56" t="n">
        <v>1.015381511888</v>
      </c>
      <c r="D5411" s="56" t="n">
        <v>0.900969518387</v>
      </c>
      <c r="E5411" s="56" t="n">
        <v>0.126987640721</v>
      </c>
      <c r="F5411" s="57" t="n">
        <v>0.02349382036</v>
      </c>
      <c r="G5411" s="57" t="n">
        <v>0.02349382036</v>
      </c>
      <c r="H5411" s="35"/>
      <c r="I5411" s="35"/>
      <c r="J5411" s="35"/>
    </row>
    <row r="5412">
      <c r="A5412" s="35"/>
      <c r="B5412" s="55" t="s">
        <v>5447</v>
      </c>
      <c r="C5412" s="56" t="n">
        <v>1.032760392503</v>
      </c>
      <c r="D5412" s="56" t="n">
        <v>0.904409961847</v>
      </c>
      <c r="E5412" s="56" t="n">
        <v>0.141916206224</v>
      </c>
      <c r="F5412" s="57" t="n">
        <v>0.030958103112</v>
      </c>
      <c r="G5412" s="57" t="n">
        <v>0.030958103112</v>
      </c>
      <c r="H5412" s="35"/>
      <c r="I5412" s="35"/>
      <c r="J5412" s="35"/>
    </row>
    <row r="5413">
      <c r="A5413" s="35"/>
      <c r="B5413" s="55" t="s">
        <v>5448</v>
      </c>
      <c r="C5413" s="56" t="n">
        <v>1.044379592568</v>
      </c>
      <c r="D5413" s="56" t="n">
        <v>0.914767797726</v>
      </c>
      <c r="E5413" s="56" t="n">
        <v>0.141688191435</v>
      </c>
      <c r="F5413" s="57" t="n">
        <v>0.030844095717</v>
      </c>
      <c r="G5413" s="57" t="n">
        <v>0.030844095717</v>
      </c>
      <c r="H5413" s="35"/>
      <c r="I5413" s="35"/>
      <c r="J5413" s="35"/>
    </row>
    <row r="5414">
      <c r="A5414" s="35"/>
      <c r="B5414" s="55" t="s">
        <v>5449</v>
      </c>
      <c r="C5414" s="56" t="n">
        <v>1.067486392396</v>
      </c>
      <c r="D5414" s="56" t="n">
        <v>0.935207527901</v>
      </c>
      <c r="E5414" s="56" t="n">
        <v>0.141443327335</v>
      </c>
      <c r="F5414" s="57" t="n">
        <v>0.030721663668</v>
      </c>
      <c r="G5414" s="57" t="n">
        <v>0.030721663668</v>
      </c>
      <c r="H5414" s="35"/>
      <c r="I5414" s="35"/>
      <c r="J5414" s="35"/>
    </row>
    <row r="5415">
      <c r="A5415" s="35"/>
      <c r="B5415" s="55" t="s">
        <v>5450</v>
      </c>
      <c r="C5415" s="56" t="n">
        <v>1.074972222553</v>
      </c>
      <c r="D5415" s="56" t="n">
        <v>0.942194274038</v>
      </c>
      <c r="E5415" s="56" t="n">
        <v>0.140924172619</v>
      </c>
      <c r="F5415" s="57" t="n">
        <v>0.03046208631</v>
      </c>
      <c r="G5415" s="57" t="n">
        <v>0.03046208631</v>
      </c>
      <c r="H5415" s="35"/>
      <c r="I5415" s="35"/>
      <c r="J5415" s="35"/>
    </row>
    <row r="5416">
      <c r="A5416" s="35"/>
      <c r="B5416" s="55" t="s">
        <v>5451</v>
      </c>
      <c r="C5416" s="56" t="n">
        <v>1.062859426439</v>
      </c>
      <c r="D5416" s="56" t="n">
        <v>0.923701201054</v>
      </c>
      <c r="E5416" s="56" t="n">
        <v>0.150652857468</v>
      </c>
      <c r="F5416" s="57" t="n">
        <v>0.035326428734</v>
      </c>
      <c r="G5416" s="57" t="n">
        <v>0.035326428734</v>
      </c>
      <c r="H5416" s="35"/>
      <c r="I5416" s="35"/>
      <c r="J5416" s="35"/>
    </row>
    <row r="5417">
      <c r="A5417" s="35"/>
      <c r="B5417" s="55" t="s">
        <v>5452</v>
      </c>
      <c r="C5417" s="56" t="n">
        <v>1.057226851581</v>
      </c>
      <c r="D5417" s="56" t="n">
        <v>0.923523249359</v>
      </c>
      <c r="E5417" s="56" t="n">
        <v>0.144775567171</v>
      </c>
      <c r="F5417" s="57" t="n">
        <v>0.032387783586</v>
      </c>
      <c r="G5417" s="57" t="n">
        <v>0.032387783586</v>
      </c>
      <c r="H5417" s="35"/>
      <c r="I5417" s="35"/>
      <c r="J5417" s="35"/>
    </row>
    <row r="5418">
      <c r="A5418" s="35"/>
      <c r="B5418" s="55" t="s">
        <v>5453</v>
      </c>
      <c r="C5418" s="56" t="n">
        <v>1.06571983326</v>
      </c>
      <c r="D5418" s="56" t="n">
        <v>0.923352053966</v>
      </c>
      <c r="E5418" s="56" t="n">
        <v>0.154185804518</v>
      </c>
      <c r="F5418" s="57" t="n">
        <v>0.037092902259</v>
      </c>
      <c r="G5418" s="57" t="n">
        <v>0.037092902259</v>
      </c>
      <c r="H5418" s="35"/>
      <c r="I5418" s="35"/>
      <c r="J5418" s="35"/>
    </row>
    <row r="5419">
      <c r="A5419" s="35"/>
      <c r="B5419" s="55" t="s">
        <v>5454</v>
      </c>
      <c r="C5419" s="56" t="n">
        <v>1.083739922176</v>
      </c>
      <c r="D5419" s="56" t="n">
        <v>0.925358273422</v>
      </c>
      <c r="E5419" s="56" t="n">
        <v>0.171157111038</v>
      </c>
      <c r="F5419" s="57" t="n">
        <v>0.045578555519</v>
      </c>
      <c r="G5419" s="57" t="n">
        <v>0.045578555519</v>
      </c>
      <c r="H5419" s="35"/>
      <c r="I5419" s="35"/>
      <c r="J5419" s="35"/>
    </row>
    <row r="5420">
      <c r="A5420" s="35"/>
      <c r="B5420" s="55" t="s">
        <v>5455</v>
      </c>
      <c r="C5420" s="56" t="n">
        <v>1.061750925614</v>
      </c>
      <c r="D5420" s="56" t="n">
        <v>0.906660888424</v>
      </c>
      <c r="E5420" s="56" t="n">
        <v>0.17105627823</v>
      </c>
      <c r="F5420" s="57" t="n">
        <v>0.045528139115</v>
      </c>
      <c r="G5420" s="57" t="n">
        <v>0.045528139115</v>
      </c>
      <c r="H5420" s="35"/>
      <c r="I5420" s="35"/>
      <c r="J5420" s="35"/>
    </row>
    <row r="5421">
      <c r="A5421" s="35"/>
      <c r="B5421" s="55" t="s">
        <v>5456</v>
      </c>
      <c r="C5421" s="56" t="n">
        <v>1.049946751782</v>
      </c>
      <c r="D5421" s="56" t="n">
        <v>0.89653020958</v>
      </c>
      <c r="E5421" s="56" t="n">
        <v>0.171122557346</v>
      </c>
      <c r="F5421" s="57" t="n">
        <v>0.045561278673</v>
      </c>
      <c r="G5421" s="57" t="n">
        <v>0.045561278673</v>
      </c>
      <c r="H5421" s="35"/>
      <c r="I5421" s="35"/>
      <c r="J5421" s="35"/>
    </row>
    <row r="5422">
      <c r="A5422" s="35"/>
      <c r="B5422" s="55" t="s">
        <v>5457</v>
      </c>
      <c r="C5422" s="56" t="n">
        <v>1.06346189381</v>
      </c>
      <c r="D5422" s="56" t="n">
        <v>0.900352120249</v>
      </c>
      <c r="E5422" s="56" t="n">
        <v>0.181162202978</v>
      </c>
      <c r="F5422" s="57" t="n">
        <v>0.050581101489</v>
      </c>
      <c r="G5422" s="57" t="n">
        <v>0.050581101489</v>
      </c>
      <c r="H5422" s="35"/>
      <c r="I5422" s="35"/>
      <c r="J5422" s="35"/>
    </row>
    <row r="5423">
      <c r="A5423" s="35"/>
      <c r="B5423" s="55" t="s">
        <v>5458</v>
      </c>
      <c r="C5423" s="56" t="n">
        <v>1.049657585399</v>
      </c>
      <c r="D5423" s="56" t="n">
        <v>0.895095531711</v>
      </c>
      <c r="E5423" s="56" t="n">
        <v>0.172676600668</v>
      </c>
      <c r="F5423" s="57" t="n">
        <v>0.046338300334</v>
      </c>
      <c r="G5423" s="57" t="n">
        <v>0.046338300334</v>
      </c>
      <c r="H5423" s="35"/>
      <c r="I5423" s="35"/>
      <c r="J5423" s="35"/>
    </row>
    <row r="5424">
      <c r="A5424" s="35"/>
      <c r="B5424" s="55" t="s">
        <v>5459</v>
      </c>
      <c r="C5424" s="56" t="n">
        <v>1.051455649174</v>
      </c>
      <c r="D5424" s="56" t="n">
        <v>0.894897882026</v>
      </c>
      <c r="E5424" s="56" t="n">
        <v>0.174944840403</v>
      </c>
      <c r="F5424" s="57" t="n">
        <v>0.047472420202</v>
      </c>
      <c r="G5424" s="57" t="n">
        <v>0.047472420202</v>
      </c>
      <c r="H5424" s="35"/>
      <c r="I5424" s="35"/>
      <c r="J5424" s="35"/>
    </row>
    <row r="5425">
      <c r="A5425" s="35"/>
      <c r="B5425" s="55" t="s">
        <v>5460</v>
      </c>
      <c r="C5425" s="56" t="n">
        <v>1.051651447814</v>
      </c>
      <c r="D5425" s="56" t="n">
        <v>0.894697423937</v>
      </c>
      <c r="E5425" s="56" t="n">
        <v>0.175426931695</v>
      </c>
      <c r="F5425" s="57" t="n">
        <v>0.047713465847</v>
      </c>
      <c r="G5425" s="57" t="n">
        <v>0.047713465847</v>
      </c>
      <c r="H5425" s="35"/>
      <c r="I5425" s="35"/>
      <c r="J5425" s="35"/>
    </row>
    <row r="5426">
      <c r="A5426" s="35"/>
      <c r="B5426" s="55" t="s">
        <v>5461</v>
      </c>
      <c r="C5426" s="56" t="n">
        <v>1.057321032703</v>
      </c>
      <c r="D5426" s="56" t="n">
        <v>0.902432518829</v>
      </c>
      <c r="E5426" s="56" t="n">
        <v>0.171634455366</v>
      </c>
      <c r="F5426" s="57" t="n">
        <v>0.045817227683</v>
      </c>
      <c r="G5426" s="57" t="n">
        <v>0.045817227683</v>
      </c>
      <c r="H5426" s="35"/>
      <c r="I5426" s="35"/>
      <c r="J5426" s="35"/>
    </row>
    <row r="5427">
      <c r="A5427" s="35"/>
      <c r="B5427" s="55" t="s">
        <v>5462</v>
      </c>
      <c r="C5427" s="56" t="n">
        <v>1.048765858131</v>
      </c>
      <c r="D5427" s="56" t="n">
        <v>0.895178375605</v>
      </c>
      <c r="E5427" s="56" t="n">
        <v>0.171571931038</v>
      </c>
      <c r="F5427" s="57" t="n">
        <v>0.045785965519</v>
      </c>
      <c r="G5427" s="57" t="n">
        <v>0.045785965519</v>
      </c>
      <c r="H5427" s="35"/>
      <c r="I5427" s="35"/>
      <c r="J5427" s="35"/>
    </row>
    <row r="5428">
      <c r="A5428" s="35"/>
      <c r="B5428" s="55" t="s">
        <v>5463</v>
      </c>
      <c r="C5428" s="56" t="n">
        <v>1.053808325785</v>
      </c>
      <c r="D5428" s="56" t="n">
        <v>0.899597280556</v>
      </c>
      <c r="E5428" s="56" t="n">
        <v>0.171422311474</v>
      </c>
      <c r="F5428" s="57" t="n">
        <v>0.045711155737</v>
      </c>
      <c r="G5428" s="57" t="n">
        <v>0.045711155737</v>
      </c>
      <c r="H5428" s="35"/>
      <c r="I5428" s="35"/>
      <c r="J5428" s="35"/>
    </row>
    <row r="5429">
      <c r="A5429" s="35"/>
      <c r="B5429" s="55" t="s">
        <v>5464</v>
      </c>
      <c r="C5429" s="56" t="n">
        <v>1.030203736561</v>
      </c>
      <c r="D5429" s="56" t="n">
        <v>0.888007459769</v>
      </c>
      <c r="E5429" s="56" t="n">
        <v>0.160129597142</v>
      </c>
      <c r="F5429" s="57" t="n">
        <v>0.040064798571</v>
      </c>
      <c r="G5429" s="57" t="n">
        <v>0.040064798571</v>
      </c>
      <c r="H5429" s="35"/>
      <c r="I5429" s="35"/>
      <c r="J5429" s="35"/>
    </row>
    <row r="5430">
      <c r="A5430" s="35"/>
      <c r="B5430" s="55" t="s">
        <v>5465</v>
      </c>
      <c r="C5430" s="56" t="n">
        <v>1.002250078072</v>
      </c>
      <c r="D5430" s="56" t="n">
        <v>0.874733556873</v>
      </c>
      <c r="E5430" s="56" t="n">
        <v>0.145777557288</v>
      </c>
      <c r="F5430" s="57" t="n">
        <v>0.032888778644</v>
      </c>
      <c r="G5430" s="57" t="n">
        <v>0.032888778644</v>
      </c>
      <c r="H5430" s="35"/>
      <c r="I5430" s="35"/>
      <c r="J5430" s="35"/>
    </row>
    <row r="5431">
      <c r="A5431" s="35"/>
      <c r="B5431" s="55" t="s">
        <v>5466</v>
      </c>
      <c r="C5431" s="56" t="n">
        <v>0.988660988217</v>
      </c>
      <c r="D5431" s="56" t="n">
        <v>0.874570492268</v>
      </c>
      <c r="E5431" s="56" t="n">
        <v>0.130453173253</v>
      </c>
      <c r="F5431" s="57" t="n">
        <v>0.025226586627</v>
      </c>
      <c r="G5431" s="57" t="n">
        <v>0.025226586627</v>
      </c>
      <c r="H5431" s="35"/>
      <c r="I5431" s="35"/>
      <c r="J5431" s="35"/>
    </row>
    <row r="5432">
      <c r="A5432" s="35"/>
      <c r="B5432" s="55" t="s">
        <v>5467</v>
      </c>
      <c r="C5432" s="56" t="n">
        <v>0.979889359704</v>
      </c>
      <c r="D5432" s="56" t="n">
        <v>0.874424409686</v>
      </c>
      <c r="E5432" s="56" t="n">
        <v>0.120610711285</v>
      </c>
      <c r="F5432" s="57" t="n">
        <v>0.020305355643</v>
      </c>
      <c r="G5432" s="57" t="n">
        <v>0.020305355643</v>
      </c>
      <c r="H5432" s="35"/>
      <c r="I5432" s="35"/>
      <c r="J5432" s="35"/>
    </row>
    <row r="5433">
      <c r="A5433" s="35"/>
      <c r="B5433" s="55" t="s">
        <v>5468</v>
      </c>
      <c r="C5433" s="56" t="n">
        <v>0.983818704298</v>
      </c>
      <c r="D5433" s="56" t="n">
        <v>0.881748929594</v>
      </c>
      <c r="E5433" s="56" t="n">
        <v>0.115758319946</v>
      </c>
      <c r="F5433" s="57" t="n">
        <v>0.017879159973</v>
      </c>
      <c r="G5433" s="57" t="n">
        <v>0.017879159973</v>
      </c>
      <c r="H5433" s="35"/>
      <c r="I5433" s="35"/>
      <c r="J5433" s="35"/>
    </row>
    <row r="5434">
      <c r="A5434" s="35"/>
      <c r="B5434" s="55" t="s">
        <v>5469</v>
      </c>
      <c r="C5434" s="56" t="n">
        <v>0.981428561962</v>
      </c>
      <c r="D5434" s="56" t="n">
        <v>0.879583675332</v>
      </c>
      <c r="E5434" s="56" t="n">
        <v>0.115787604392</v>
      </c>
      <c r="F5434" s="57" t="n">
        <v>0.017893802196</v>
      </c>
      <c r="G5434" s="57" t="n">
        <v>0.017893802196</v>
      </c>
      <c r="H5434" s="35"/>
      <c r="I5434" s="35"/>
      <c r="J5434" s="35"/>
    </row>
    <row r="5435">
      <c r="A5435" s="35"/>
      <c r="B5435" s="55" t="s">
        <v>5470</v>
      </c>
      <c r="C5435" s="56" t="n">
        <v>0.956611397208</v>
      </c>
      <c r="D5435" s="56" t="n">
        <v>0.857721448489</v>
      </c>
      <c r="E5435" s="56" t="n">
        <v>0.115293780858</v>
      </c>
      <c r="F5435" s="57" t="n">
        <v>0.017646890429</v>
      </c>
      <c r="G5435" s="57" t="n">
        <v>0.017646890429</v>
      </c>
      <c r="H5435" s="35"/>
      <c r="I5435" s="35"/>
      <c r="J5435" s="35"/>
    </row>
    <row r="5436">
      <c r="A5436" s="35"/>
      <c r="B5436" s="55" t="s">
        <v>5471</v>
      </c>
      <c r="C5436" s="56" t="n">
        <v>0.964544860959</v>
      </c>
      <c r="D5436" s="56" t="n">
        <v>0.863837259362</v>
      </c>
      <c r="E5436" s="56" t="n">
        <v>0.116581683073</v>
      </c>
      <c r="F5436" s="57" t="n">
        <v>0.018290841537</v>
      </c>
      <c r="G5436" s="57" t="n">
        <v>0.018290841537</v>
      </c>
      <c r="H5436" s="35"/>
      <c r="I5436" s="35"/>
      <c r="J5436" s="35"/>
    </row>
    <row r="5437">
      <c r="A5437" s="35"/>
      <c r="B5437" s="55" t="s">
        <v>5472</v>
      </c>
      <c r="C5437" s="56" t="n">
        <v>0.971061034584</v>
      </c>
      <c r="D5437" s="56" t="n">
        <v>0.858985368929</v>
      </c>
      <c r="E5437" s="56" t="n">
        <v>0.130474475712</v>
      </c>
      <c r="F5437" s="57" t="n">
        <v>0.025237237856</v>
      </c>
      <c r="G5437" s="57" t="n">
        <v>0.025237237856</v>
      </c>
      <c r="H5437" s="35"/>
      <c r="I5437" s="35"/>
      <c r="J5437" s="35"/>
    </row>
    <row r="5438">
      <c r="A5438" s="35"/>
      <c r="B5438" s="55" t="s">
        <v>5473</v>
      </c>
      <c r="C5438" s="56" t="n">
        <v>0.973008001927</v>
      </c>
      <c r="D5438" s="56" t="n">
        <v>0.858842049663</v>
      </c>
      <c r="E5438" s="56" t="n">
        <v>0.13293009152</v>
      </c>
      <c r="F5438" s="57" t="n">
        <v>0.02646504576</v>
      </c>
      <c r="G5438" s="57" t="n">
        <v>0.02646504576</v>
      </c>
      <c r="H5438" s="35"/>
      <c r="I5438" s="35"/>
      <c r="J5438" s="35"/>
    </row>
    <row r="5439">
      <c r="A5439" s="35"/>
      <c r="B5439" s="55" t="s">
        <v>5474</v>
      </c>
      <c r="C5439" s="56" t="n">
        <v>0.959560775667</v>
      </c>
      <c r="D5439" s="56" t="n">
        <v>0.858695870467</v>
      </c>
      <c r="E5439" s="56" t="n">
        <v>0.117462897714</v>
      </c>
      <c r="F5439" s="57" t="n">
        <v>0.018731448857</v>
      </c>
      <c r="G5439" s="57" t="n">
        <v>0.018731448857</v>
      </c>
      <c r="H5439" s="35"/>
      <c r="I5439" s="35"/>
      <c r="J5439" s="35"/>
    </row>
    <row r="5440">
      <c r="A5440" s="35"/>
      <c r="B5440" s="55" t="s">
        <v>5475</v>
      </c>
      <c r="C5440" s="56" t="n">
        <v>0.963746132452</v>
      </c>
      <c r="D5440" s="56" t="n">
        <v>0.860717783155</v>
      </c>
      <c r="E5440" s="56" t="n">
        <v>0.119700500342</v>
      </c>
      <c r="F5440" s="57" t="n">
        <v>0.019850250171</v>
      </c>
      <c r="G5440" s="57" t="n">
        <v>0.019850250171</v>
      </c>
      <c r="H5440" s="35"/>
      <c r="I5440" s="35"/>
      <c r="J5440" s="35"/>
    </row>
    <row r="5441">
      <c r="A5441" s="35"/>
      <c r="B5441" s="55" t="s">
        <v>5476</v>
      </c>
      <c r="C5441" s="56" t="n">
        <v>0.948535683027</v>
      </c>
      <c r="D5441" s="56" t="n">
        <v>0.847367459842</v>
      </c>
      <c r="E5441" s="56" t="n">
        <v>0.11939120627</v>
      </c>
      <c r="F5441" s="57" t="n">
        <v>0.019695603135</v>
      </c>
      <c r="G5441" s="57" t="n">
        <v>0.019695603135</v>
      </c>
      <c r="H5441" s="35"/>
      <c r="I5441" s="35"/>
      <c r="J5441" s="35"/>
    </row>
    <row r="5442">
      <c r="A5442" s="35"/>
      <c r="B5442" s="55" t="s">
        <v>5477</v>
      </c>
      <c r="C5442" s="56" t="n">
        <v>0.943573413481</v>
      </c>
      <c r="D5442" s="56" t="n">
        <v>0.842927527588</v>
      </c>
      <c r="E5442" s="56" t="n">
        <v>0.119400402288</v>
      </c>
      <c r="F5442" s="57" t="n">
        <v>0.019700201144</v>
      </c>
      <c r="G5442" s="57" t="n">
        <v>0.019700201144</v>
      </c>
      <c r="H5442" s="35"/>
      <c r="I5442" s="35"/>
      <c r="J5442" s="35"/>
    </row>
    <row r="5443">
      <c r="A5443" s="35"/>
      <c r="B5443" s="55" t="s">
        <v>5478</v>
      </c>
      <c r="C5443" s="56" t="n">
        <v>0.927776095099</v>
      </c>
      <c r="D5443" s="56" t="n">
        <v>0.831499217853</v>
      </c>
      <c r="E5443" s="56" t="n">
        <v>0.115787092975</v>
      </c>
      <c r="F5443" s="57" t="n">
        <v>0.017893546487</v>
      </c>
      <c r="G5443" s="57" t="n">
        <v>0.017893546487</v>
      </c>
      <c r="H5443" s="35"/>
      <c r="I5443" s="35"/>
      <c r="J5443" s="35"/>
    </row>
    <row r="5444">
      <c r="A5444" s="35"/>
      <c r="B5444" s="55" t="s">
        <v>5479</v>
      </c>
      <c r="C5444" s="56" t="n">
        <v>0.936889526015</v>
      </c>
      <c r="D5444" s="56" t="n">
        <v>0.835366251752</v>
      </c>
      <c r="E5444" s="56" t="n">
        <v>0.121531452881</v>
      </c>
      <c r="F5444" s="57" t="n">
        <v>0.020765726441</v>
      </c>
      <c r="G5444" s="57" t="n">
        <v>0.020765726441</v>
      </c>
      <c r="H5444" s="35"/>
      <c r="I5444" s="35"/>
      <c r="J5444" s="35"/>
    </row>
    <row r="5445">
      <c r="A5445" s="35"/>
      <c r="B5445" s="55" t="s">
        <v>5480</v>
      </c>
      <c r="C5445" s="56" t="n">
        <v>0.948401082798</v>
      </c>
      <c r="D5445" s="56" t="n">
        <v>0.835236426593</v>
      </c>
      <c r="E5445" s="56" t="n">
        <v>0.135488171496</v>
      </c>
      <c r="F5445" s="57" t="n">
        <v>0.027744085748</v>
      </c>
      <c r="G5445" s="57" t="n">
        <v>0.027744085748</v>
      </c>
      <c r="H5445" s="35"/>
      <c r="I5445" s="35"/>
      <c r="J5445" s="35"/>
    </row>
    <row r="5446">
      <c r="A5446" s="35"/>
      <c r="B5446" s="55" t="s">
        <v>5481</v>
      </c>
      <c r="C5446" s="56" t="n">
        <v>0.940110948617</v>
      </c>
      <c r="D5446" s="56" t="n">
        <v>0.835091529466</v>
      </c>
      <c r="E5446" s="56" t="n">
        <v>0.125757974361</v>
      </c>
      <c r="F5446" s="57" t="n">
        <v>0.02287898718</v>
      </c>
      <c r="G5446" s="57" t="n">
        <v>0.02287898718</v>
      </c>
      <c r="H5446" s="35"/>
      <c r="I5446" s="35"/>
      <c r="J5446" s="35"/>
    </row>
    <row r="5447">
      <c r="A5447" s="35"/>
      <c r="B5447" s="55" t="s">
        <v>5482</v>
      </c>
      <c r="C5447" s="56" t="n">
        <v>0.939848858722</v>
      </c>
      <c r="D5447" s="56" t="n">
        <v>0.835435149369</v>
      </c>
      <c r="E5447" s="56" t="n">
        <v>0.124981226169</v>
      </c>
      <c r="F5447" s="57" t="n">
        <v>0.022490613084</v>
      </c>
      <c r="G5447" s="57" t="n">
        <v>0.022490613084</v>
      </c>
      <c r="H5447" s="35"/>
      <c r="I5447" s="35"/>
      <c r="J5447" s="35"/>
    </row>
    <row r="5448">
      <c r="A5448" s="35"/>
      <c r="B5448" s="55" t="s">
        <v>5483</v>
      </c>
      <c r="C5448" s="56" t="n">
        <v>0.946417726302</v>
      </c>
      <c r="D5448" s="56" t="n">
        <v>0.841416452692</v>
      </c>
      <c r="E5448" s="56" t="n">
        <v>0.124791086832</v>
      </c>
      <c r="F5448" s="57" t="n">
        <v>0.022395543416</v>
      </c>
      <c r="G5448" s="57" t="n">
        <v>0.022395543416</v>
      </c>
      <c r="H5448" s="35"/>
      <c r="I5448" s="35"/>
      <c r="J5448" s="35"/>
    </row>
    <row r="5449">
      <c r="A5449" s="35"/>
      <c r="B5449" s="55" t="s">
        <v>5484</v>
      </c>
      <c r="C5449" s="56" t="n">
        <v>0.953173067023</v>
      </c>
      <c r="D5449" s="56" t="n">
        <v>0.847409491505</v>
      </c>
      <c r="E5449" s="56" t="n">
        <v>0.124808108215</v>
      </c>
      <c r="F5449" s="57" t="n">
        <v>0.022404054107</v>
      </c>
      <c r="G5449" s="57" t="n">
        <v>0.022404054107</v>
      </c>
      <c r="H5449" s="35"/>
      <c r="I5449" s="35"/>
      <c r="J5449" s="35"/>
    </row>
    <row r="5450">
      <c r="A5450" s="35"/>
      <c r="B5450" s="55" t="s">
        <v>5485</v>
      </c>
      <c r="C5450" s="56" t="n">
        <v>0.950491310007</v>
      </c>
      <c r="D5450" s="56" t="n">
        <v>0.834000771675</v>
      </c>
      <c r="E5450" s="56" t="n">
        <v>0.139676775237</v>
      </c>
      <c r="F5450" s="57" t="n">
        <v>0.029838387618</v>
      </c>
      <c r="G5450" s="57" t="n">
        <v>0.029838387618</v>
      </c>
      <c r="H5450" s="35"/>
      <c r="I5450" s="35"/>
      <c r="J5450" s="35"/>
    </row>
    <row r="5451">
      <c r="A5451" s="35"/>
      <c r="B5451" s="55" t="s">
        <v>5486</v>
      </c>
      <c r="C5451" s="56" t="n">
        <v>0.937112895957</v>
      </c>
      <c r="D5451" s="56" t="n">
        <v>0.828213604042</v>
      </c>
      <c r="E5451" s="56" t="n">
        <v>0.131486963489</v>
      </c>
      <c r="F5451" s="57" t="n">
        <v>0.025743481744</v>
      </c>
      <c r="G5451" s="57" t="n">
        <v>0.025743481744</v>
      </c>
      <c r="H5451" s="35"/>
      <c r="I5451" s="35"/>
      <c r="J5451" s="35"/>
    </row>
    <row r="5452">
      <c r="A5452" s="35"/>
      <c r="B5452" s="55" t="s">
        <v>5487</v>
      </c>
      <c r="C5452" s="56" t="n">
        <v>0.944426151397</v>
      </c>
      <c r="D5452" s="56" t="n">
        <v>0.828074346635</v>
      </c>
      <c r="E5452" s="56" t="n">
        <v>0.140508886955</v>
      </c>
      <c r="F5452" s="57" t="n">
        <v>0.030254443477</v>
      </c>
      <c r="G5452" s="57" t="n">
        <v>0.030254443477</v>
      </c>
      <c r="H5452" s="35"/>
      <c r="I5452" s="35"/>
      <c r="J5452" s="35"/>
    </row>
    <row r="5453">
      <c r="A5453" s="35"/>
      <c r="B5453" s="55" t="s">
        <v>5488</v>
      </c>
      <c r="C5453" s="56" t="n">
        <v>0.944283764104</v>
      </c>
      <c r="D5453" s="56" t="n">
        <v>0.827925368652</v>
      </c>
      <c r="E5453" s="56" t="n">
        <v>0.140542130797</v>
      </c>
      <c r="F5453" s="57" t="n">
        <v>0.030271065399</v>
      </c>
      <c r="G5453" s="57" t="n">
        <v>0.030271065399</v>
      </c>
      <c r="H5453" s="35"/>
      <c r="I5453" s="35"/>
      <c r="J5453" s="35"/>
    </row>
    <row r="5454">
      <c r="A5454" s="35"/>
      <c r="B5454" s="55" t="s">
        <v>5489</v>
      </c>
      <c r="C5454" s="56" t="n">
        <v>0.943871841825</v>
      </c>
      <c r="D5454" s="56" t="n">
        <v>0.824197388446</v>
      </c>
      <c r="E5454" s="56" t="n">
        <v>0.145201204295</v>
      </c>
      <c r="F5454" s="57" t="n">
        <v>0.032600602147</v>
      </c>
      <c r="G5454" s="57" t="n">
        <v>0.032600602147</v>
      </c>
      <c r="H5454" s="35"/>
      <c r="I5454" s="35"/>
      <c r="J5454" s="35"/>
    </row>
    <row r="5455">
      <c r="A5455" s="35"/>
      <c r="B5455" s="55" t="s">
        <v>5490</v>
      </c>
      <c r="C5455" s="56" t="n">
        <v>0.925699548381</v>
      </c>
      <c r="D5455" s="56" t="n">
        <v>0.808886528553</v>
      </c>
      <c r="E5455" s="56" t="n">
        <v>0.144412121731</v>
      </c>
      <c r="F5455" s="57" t="n">
        <v>0.032206060865</v>
      </c>
      <c r="G5455" s="57" t="n">
        <v>0.032206060865</v>
      </c>
      <c r="H5455" s="35"/>
      <c r="I5455" s="35"/>
      <c r="J5455" s="35"/>
    </row>
    <row r="5456">
      <c r="A5456" s="35"/>
      <c r="B5456" s="55" t="s">
        <v>5491</v>
      </c>
      <c r="C5456" s="56" t="n">
        <v>0.932693669658</v>
      </c>
      <c r="D5456" s="56" t="n">
        <v>0.814977047395</v>
      </c>
      <c r="E5456" s="56" t="n">
        <v>0.144441641195</v>
      </c>
      <c r="F5456" s="57" t="n">
        <v>0.032220820598</v>
      </c>
      <c r="G5456" s="57" t="n">
        <v>0.032220820598</v>
      </c>
      <c r="H5456" s="35"/>
      <c r="I5456" s="35"/>
      <c r="J5456" s="35"/>
    </row>
    <row r="5457">
      <c r="A5457" s="35"/>
      <c r="B5457" s="55" t="s">
        <v>5492</v>
      </c>
      <c r="C5457" s="56" t="n">
        <v>0.928934805467</v>
      </c>
      <c r="D5457" s="56" t="n">
        <v>0.809397381643</v>
      </c>
      <c r="E5457" s="56" t="n">
        <v>0.147686941588</v>
      </c>
      <c r="F5457" s="57" t="n">
        <v>0.033843470794</v>
      </c>
      <c r="G5457" s="57" t="n">
        <v>0.033843470794</v>
      </c>
      <c r="H5457" s="35"/>
      <c r="I5457" s="35"/>
      <c r="J5457" s="35"/>
    </row>
    <row r="5458">
      <c r="A5458" s="35"/>
      <c r="B5458" s="55" t="s">
        <v>5493</v>
      </c>
      <c r="C5458" s="56" t="n">
        <v>0.939078459451</v>
      </c>
      <c r="D5458" s="56" t="n">
        <v>0.811044592051</v>
      </c>
      <c r="E5458" s="56" t="n">
        <v>0.157862919812</v>
      </c>
      <c r="F5458" s="57" t="n">
        <v>0.038931459906</v>
      </c>
      <c r="G5458" s="57" t="n">
        <v>0.038931459906</v>
      </c>
      <c r="H5458" s="35"/>
      <c r="I5458" s="35"/>
      <c r="J5458" s="35"/>
    </row>
    <row r="5459">
      <c r="A5459" s="35"/>
      <c r="B5459" s="55" t="s">
        <v>5494</v>
      </c>
      <c r="C5459" s="56" t="n">
        <v>0.951102356844</v>
      </c>
      <c r="D5459" s="56" t="n">
        <v>0.810880865878</v>
      </c>
      <c r="E5459" s="56" t="n">
        <v>0.172924897931</v>
      </c>
      <c r="F5459" s="57" t="n">
        <v>0.046462448965</v>
      </c>
      <c r="G5459" s="57" t="n">
        <v>0.046462448965</v>
      </c>
      <c r="H5459" s="35"/>
      <c r="I5459" s="35"/>
      <c r="J5459" s="35"/>
    </row>
    <row r="5460">
      <c r="A5460" s="35"/>
      <c r="B5460" s="55" t="s">
        <v>5495</v>
      </c>
      <c r="C5460" s="56" t="n">
        <v>0.941318816378</v>
      </c>
      <c r="D5460" s="56" t="n">
        <v>0.810701324917</v>
      </c>
      <c r="E5460" s="56" t="n">
        <v>0.161116662138</v>
      </c>
      <c r="F5460" s="57" t="n">
        <v>0.040558331069</v>
      </c>
      <c r="G5460" s="57" t="n">
        <v>0.040558331069</v>
      </c>
      <c r="H5460" s="35"/>
      <c r="I5460" s="35"/>
      <c r="J5460" s="35"/>
    </row>
    <row r="5461">
      <c r="A5461" s="35"/>
      <c r="B5461" s="55" t="s">
        <v>5496</v>
      </c>
      <c r="C5461" s="56" t="n">
        <v>0.933586749366</v>
      </c>
      <c r="D5461" s="56" t="n">
        <v>0.804055019753</v>
      </c>
      <c r="E5461" s="56" t="n">
        <v>0.161098092084</v>
      </c>
      <c r="F5461" s="57" t="n">
        <v>0.040549046042</v>
      </c>
      <c r="G5461" s="57" t="n">
        <v>0.040549046042</v>
      </c>
      <c r="H5461" s="35"/>
      <c r="I5461" s="35"/>
      <c r="J5461" s="35"/>
    </row>
    <row r="5462">
      <c r="A5462" s="35"/>
      <c r="B5462" s="55" t="s">
        <v>5497</v>
      </c>
      <c r="C5462" s="56" t="n">
        <v>0.934140672051</v>
      </c>
      <c r="D5462" s="56" t="n">
        <v>0.804960330067</v>
      </c>
      <c r="E5462" s="56" t="n">
        <v>0.160480382893</v>
      </c>
      <c r="F5462" s="57" t="n">
        <v>0.040240191447</v>
      </c>
      <c r="G5462" s="57" t="n">
        <v>0.040240191447</v>
      </c>
      <c r="H5462" s="35"/>
      <c r="I5462" s="35"/>
      <c r="J5462" s="35"/>
    </row>
    <row r="5463">
      <c r="A5463" s="35"/>
      <c r="B5463" s="55" t="s">
        <v>5498</v>
      </c>
      <c r="C5463" s="56" t="n">
        <v>0.937443846023</v>
      </c>
      <c r="D5463" s="56" t="n">
        <v>0.808281827242</v>
      </c>
      <c r="E5463" s="56" t="n">
        <v>0.159798246635</v>
      </c>
      <c r="F5463" s="57" t="n">
        <v>0.039899123317</v>
      </c>
      <c r="G5463" s="57" t="n">
        <v>0.039899123317</v>
      </c>
      <c r="H5463" s="35"/>
      <c r="I5463" s="35"/>
      <c r="J5463" s="35"/>
    </row>
    <row r="5464">
      <c r="A5464" s="35"/>
      <c r="B5464" s="55" t="s">
        <v>5499</v>
      </c>
      <c r="C5464" s="56" t="n">
        <v>0.933505617081</v>
      </c>
      <c r="D5464" s="56" t="n">
        <v>0.81035018269</v>
      </c>
      <c r="E5464" s="56" t="n">
        <v>0.15197804236</v>
      </c>
      <c r="F5464" s="57" t="n">
        <v>0.03598902118</v>
      </c>
      <c r="G5464" s="57" t="n">
        <v>0.03598902118</v>
      </c>
      <c r="H5464" s="35"/>
      <c r="I5464" s="35"/>
      <c r="J5464" s="35"/>
    </row>
    <row r="5465">
      <c r="A5465" s="35"/>
      <c r="B5465" s="55" t="s">
        <v>5500</v>
      </c>
      <c r="C5465" s="56" t="n">
        <v>0.931486871951</v>
      </c>
      <c r="D5465" s="56" t="n">
        <v>0.810646043576</v>
      </c>
      <c r="E5465" s="56" t="n">
        <v>0.149067314067</v>
      </c>
      <c r="F5465" s="57" t="n">
        <v>0.034533657033</v>
      </c>
      <c r="G5465" s="57" t="n">
        <v>0.034533657033</v>
      </c>
      <c r="H5465" s="35"/>
      <c r="I5465" s="35"/>
      <c r="J5465" s="35"/>
    </row>
    <row r="5466">
      <c r="A5466" s="35"/>
      <c r="B5466" s="55" t="s">
        <v>5501</v>
      </c>
      <c r="C5466" s="56" t="n">
        <v>0.929704040256</v>
      </c>
      <c r="D5466" s="56" t="n">
        <v>0.810491515663</v>
      </c>
      <c r="E5466" s="56" t="n">
        <v>0.147086702685</v>
      </c>
      <c r="F5466" s="57" t="n">
        <v>0.033543351342</v>
      </c>
      <c r="G5466" s="57" t="n">
        <v>0.033543351342</v>
      </c>
      <c r="H5466" s="35"/>
      <c r="I5466" s="35"/>
      <c r="J5466" s="35"/>
    </row>
    <row r="5467">
      <c r="A5467" s="35"/>
      <c r="B5467" s="55" t="s">
        <v>5502</v>
      </c>
      <c r="C5467" s="56" t="n">
        <v>0.927605292746</v>
      </c>
      <c r="D5467" s="56" t="n">
        <v>0.810338874786</v>
      </c>
      <c r="E5467" s="56" t="n">
        <v>0.144712812884</v>
      </c>
      <c r="F5467" s="57" t="n">
        <v>0.032356406442</v>
      </c>
      <c r="G5467" s="57" t="n">
        <v>0.032356406442</v>
      </c>
      <c r="H5467" s="35"/>
      <c r="I5467" s="35"/>
      <c r="J5467" s="35"/>
    </row>
    <row r="5468">
      <c r="A5468" s="35"/>
      <c r="B5468" s="55" t="s">
        <v>5503</v>
      </c>
      <c r="C5468" s="56" t="n">
        <v>0.941627097756</v>
      </c>
      <c r="D5468" s="56" t="n">
        <v>0.808916226904</v>
      </c>
      <c r="E5468" s="56" t="n">
        <v>0.164060092304</v>
      </c>
      <c r="F5468" s="57" t="n">
        <v>0.042030046152</v>
      </c>
      <c r="G5468" s="57" t="n">
        <v>0.042030046152</v>
      </c>
      <c r="H5468" s="35"/>
      <c r="I5468" s="35"/>
      <c r="J5468" s="35"/>
    </row>
    <row r="5469">
      <c r="A5469" s="35"/>
      <c r="B5469" s="55" t="s">
        <v>5504</v>
      </c>
      <c r="C5469" s="56" t="n">
        <v>0.928966979517</v>
      </c>
      <c r="D5469" s="56" t="n">
        <v>0.798423416975</v>
      </c>
      <c r="E5469" s="56" t="n">
        <v>0.163501670625</v>
      </c>
      <c r="F5469" s="57" t="n">
        <v>0.041750835313</v>
      </c>
      <c r="G5469" s="57" t="n">
        <v>0.041750835313</v>
      </c>
      <c r="H5469" s="35"/>
      <c r="I5469" s="35"/>
      <c r="J5469" s="35"/>
    </row>
    <row r="5470">
      <c r="A5470" s="35"/>
      <c r="B5470" s="55" t="s">
        <v>5505</v>
      </c>
      <c r="C5470" s="56" t="n">
        <v>0.928985956166</v>
      </c>
      <c r="D5470" s="56" t="n">
        <v>0.798721219413</v>
      </c>
      <c r="E5470" s="56" t="n">
        <v>0.163091618937</v>
      </c>
      <c r="F5470" s="57" t="n">
        <v>0.041545809468</v>
      </c>
      <c r="G5470" s="57" t="n">
        <v>0.041545809468</v>
      </c>
      <c r="H5470" s="35"/>
      <c r="I5470" s="35"/>
      <c r="J5470" s="35"/>
    </row>
    <row r="5471">
      <c r="A5471" s="35"/>
      <c r="B5471" s="55" t="s">
        <v>5506</v>
      </c>
      <c r="C5471" s="56" t="n">
        <v>0.926322203857</v>
      </c>
      <c r="D5471" s="56" t="n">
        <v>0.7933032721</v>
      </c>
      <c r="E5471" s="56" t="n">
        <v>0.167677276062</v>
      </c>
      <c r="F5471" s="57" t="n">
        <v>0.043838638031</v>
      </c>
      <c r="G5471" s="57" t="n">
        <v>0.043838638031</v>
      </c>
      <c r="H5471" s="35"/>
      <c r="I5471" s="35"/>
      <c r="J5471" s="35"/>
    </row>
    <row r="5472">
      <c r="A5472" s="35"/>
      <c r="B5472" s="55" t="s">
        <v>5507</v>
      </c>
      <c r="C5472" s="56" t="n">
        <v>0.903784743742</v>
      </c>
      <c r="D5472" s="56" t="n">
        <v>0.777494491244</v>
      </c>
      <c r="E5472" s="56" t="n">
        <v>0.162432343791</v>
      </c>
      <c r="F5472" s="57" t="n">
        <v>0.041216171896</v>
      </c>
      <c r="G5472" s="57" t="n">
        <v>0.041216171896</v>
      </c>
      <c r="H5472" s="35"/>
      <c r="I5472" s="35"/>
      <c r="J5472" s="35"/>
    </row>
    <row r="5473">
      <c r="A5473" s="35"/>
      <c r="B5473" s="55" t="s">
        <v>5508</v>
      </c>
      <c r="C5473" s="56" t="n">
        <v>0.895933135139</v>
      </c>
      <c r="D5473" s="56" t="n">
        <v>0.777332994757</v>
      </c>
      <c r="E5473" s="56" t="n">
        <v>0.152573145848</v>
      </c>
      <c r="F5473" s="57" t="n">
        <v>0.036286572924</v>
      </c>
      <c r="G5473" s="57" t="n">
        <v>0.036286572924</v>
      </c>
      <c r="H5473" s="35"/>
      <c r="I5473" s="35"/>
      <c r="J5473" s="35"/>
    </row>
    <row r="5474">
      <c r="A5474" s="35"/>
      <c r="B5474" s="55" t="s">
        <v>5509</v>
      </c>
      <c r="C5474" s="56" t="n">
        <v>0.902083160743</v>
      </c>
      <c r="D5474" s="56" t="n">
        <v>0.777181137983</v>
      </c>
      <c r="E5474" s="56" t="n">
        <v>0.160711598178</v>
      </c>
      <c r="F5474" s="57" t="n">
        <v>0.040355799089</v>
      </c>
      <c r="G5474" s="57" t="n">
        <v>0.040355799089</v>
      </c>
      <c r="H5474" s="35"/>
      <c r="I5474" s="35"/>
      <c r="J5474" s="35"/>
    </row>
    <row r="5475">
      <c r="A5475" s="35"/>
      <c r="B5475" s="55" t="s">
        <v>5510</v>
      </c>
      <c r="C5475" s="56" t="n">
        <v>0.911573983556</v>
      </c>
      <c r="D5475" s="56" t="n">
        <v>0.782944720817</v>
      </c>
      <c r="E5475" s="56" t="n">
        <v>0.164289073441</v>
      </c>
      <c r="F5475" s="57" t="n">
        <v>0.042144536721</v>
      </c>
      <c r="G5475" s="57" t="n">
        <v>0.042144536721</v>
      </c>
      <c r="H5475" s="35"/>
      <c r="I5475" s="35"/>
      <c r="J5475" s="35"/>
    </row>
    <row r="5476">
      <c r="A5476" s="35"/>
      <c r="B5476" s="55" t="s">
        <v>5511</v>
      </c>
      <c r="C5476" s="56" t="n">
        <v>0.916074801726</v>
      </c>
      <c r="D5476" s="56" t="n">
        <v>0.787035855325</v>
      </c>
      <c r="E5476" s="56" t="n">
        <v>0.163955613366</v>
      </c>
      <c r="F5476" s="57" t="n">
        <v>0.041977806683</v>
      </c>
      <c r="G5476" s="57" t="n">
        <v>0.041977806683</v>
      </c>
      <c r="H5476" s="35"/>
      <c r="I5476" s="35"/>
      <c r="J5476" s="35"/>
    </row>
    <row r="5477">
      <c r="A5477" s="35"/>
      <c r="B5477" s="55" t="s">
        <v>5512</v>
      </c>
      <c r="C5477" s="56" t="n">
        <v>0.922521198254</v>
      </c>
      <c r="D5477" s="56" t="n">
        <v>0.792800658898</v>
      </c>
      <c r="E5477" s="56" t="n">
        <v>0.16362314776</v>
      </c>
      <c r="F5477" s="57" t="n">
        <v>0.04181157388</v>
      </c>
      <c r="G5477" s="57" t="n">
        <v>0.04181157388</v>
      </c>
      <c r="H5477" s="35"/>
      <c r="I5477" s="35"/>
      <c r="J5477" s="35"/>
    </row>
    <row r="5478">
      <c r="A5478" s="35"/>
      <c r="B5478" s="55" t="s">
        <v>5513</v>
      </c>
      <c r="C5478" s="56" t="n">
        <v>0.929064656845</v>
      </c>
      <c r="D5478" s="56" t="n">
        <v>0.795066207774</v>
      </c>
      <c r="E5478" s="56" t="n">
        <v>0.168537472427</v>
      </c>
      <c r="F5478" s="57" t="n">
        <v>0.044268736213</v>
      </c>
      <c r="G5478" s="57" t="n">
        <v>0.044268736213</v>
      </c>
      <c r="H5478" s="35"/>
      <c r="I5478" s="35"/>
      <c r="J5478" s="35"/>
    </row>
    <row r="5479">
      <c r="A5479" s="35"/>
      <c r="B5479" s="55" t="s">
        <v>5514</v>
      </c>
      <c r="C5479" s="56" t="n">
        <v>0.931049080455</v>
      </c>
      <c r="D5479" s="56" t="n">
        <v>0.794925670735</v>
      </c>
      <c r="E5479" s="56" t="n">
        <v>0.171240425025</v>
      </c>
      <c r="F5479" s="57" t="n">
        <v>0.045620212512</v>
      </c>
      <c r="G5479" s="57" t="n">
        <v>0.045620212512</v>
      </c>
      <c r="H5479" s="35"/>
      <c r="I5479" s="35"/>
      <c r="J5479" s="35"/>
    </row>
    <row r="5480">
      <c r="A5480" s="35"/>
      <c r="B5480" s="55" t="s">
        <v>5515</v>
      </c>
      <c r="C5480" s="56" t="n">
        <v>0.936793914601</v>
      </c>
      <c r="D5480" s="56" t="n">
        <v>0.794751599879</v>
      </c>
      <c r="E5480" s="56" t="n">
        <v>0.178725421559</v>
      </c>
      <c r="F5480" s="57" t="n">
        <v>0.049362710779</v>
      </c>
      <c r="G5480" s="57" t="n">
        <v>0.049362710779</v>
      </c>
      <c r="H5480" s="35"/>
      <c r="I5480" s="35"/>
      <c r="J5480" s="35"/>
    </row>
    <row r="5481">
      <c r="A5481" s="35"/>
      <c r="B5481" s="55" t="s">
        <v>5516</v>
      </c>
      <c r="C5481" s="56" t="n">
        <v>0.927187655565</v>
      </c>
      <c r="D5481" s="56" t="n">
        <v>0.794569727517</v>
      </c>
      <c r="E5481" s="56" t="n">
        <v>0.166905336883</v>
      </c>
      <c r="F5481" s="57" t="n">
        <v>0.043452668442</v>
      </c>
      <c r="G5481" s="57" t="n">
        <v>0.043452668442</v>
      </c>
      <c r="H5481" s="35"/>
      <c r="I5481" s="35"/>
      <c r="J5481" s="35"/>
    </row>
    <row r="5482">
      <c r="A5482" s="35"/>
      <c r="B5482" s="55" t="s">
        <v>5517</v>
      </c>
      <c r="C5482" s="56" t="n">
        <v>0.935292233565</v>
      </c>
      <c r="D5482" s="56" t="n">
        <v>0.799303323299</v>
      </c>
      <c r="E5482" s="56" t="n">
        <v>0.170134298585</v>
      </c>
      <c r="F5482" s="57" t="n">
        <v>0.045067149293</v>
      </c>
      <c r="G5482" s="57" t="n">
        <v>0.045067149293</v>
      </c>
      <c r="H5482" s="35"/>
      <c r="I5482" s="35"/>
      <c r="J5482" s="35"/>
    </row>
    <row r="5483">
      <c r="A5483" s="35"/>
      <c r="B5483" s="55" t="s">
        <v>5518</v>
      </c>
      <c r="C5483" s="56" t="n">
        <v>0.925764498177</v>
      </c>
      <c r="D5483" s="56" t="n">
        <v>0.791289189365</v>
      </c>
      <c r="E5483" s="56" t="n">
        <v>0.169944579832</v>
      </c>
      <c r="F5483" s="57" t="n">
        <v>0.044972289916</v>
      </c>
      <c r="G5483" s="57" t="n">
        <v>0.044972289916</v>
      </c>
      <c r="H5483" s="35"/>
      <c r="I5483" s="35"/>
      <c r="J5483" s="35"/>
    </row>
    <row r="5484">
      <c r="A5484" s="35"/>
      <c r="B5484" s="55" t="s">
        <v>5519</v>
      </c>
      <c r="C5484" s="56" t="n">
        <v>0.927220065632</v>
      </c>
      <c r="D5484" s="56" t="n">
        <v>0.792637799015</v>
      </c>
      <c r="E5484" s="56" t="n">
        <v>0.169790371824</v>
      </c>
      <c r="F5484" s="57" t="n">
        <v>0.044895185912</v>
      </c>
      <c r="G5484" s="57" t="n">
        <v>0.044895185912</v>
      </c>
      <c r="H5484" s="35"/>
      <c r="I5484" s="35"/>
      <c r="J5484" s="35"/>
    </row>
    <row r="5485">
      <c r="A5485" s="35"/>
      <c r="B5485" s="55" t="s">
        <v>5520</v>
      </c>
      <c r="C5485" s="56" t="n">
        <v>0.921203874681</v>
      </c>
      <c r="D5485" s="56" t="n">
        <v>0.792712871905</v>
      </c>
      <c r="E5485" s="56" t="n">
        <v>0.162090218704</v>
      </c>
      <c r="F5485" s="57" t="n">
        <v>0.041045109352</v>
      </c>
      <c r="G5485" s="57" t="n">
        <v>0.041045109352</v>
      </c>
      <c r="H5485" s="35"/>
      <c r="I5485" s="35"/>
      <c r="J5485" s="35"/>
    </row>
    <row r="5486">
      <c r="A5486" s="35"/>
      <c r="B5486" s="55" t="s">
        <v>5521</v>
      </c>
      <c r="C5486" s="56" t="n">
        <v>0.930636761557</v>
      </c>
      <c r="D5486" s="56" t="n">
        <v>0.793970666095</v>
      </c>
      <c r="E5486" s="56" t="n">
        <v>0.17212990517</v>
      </c>
      <c r="F5486" s="57" t="n">
        <v>0.046064952585</v>
      </c>
      <c r="G5486" s="57" t="n">
        <v>0.046064952585</v>
      </c>
      <c r="H5486" s="35"/>
      <c r="I5486" s="35"/>
      <c r="J5486" s="35"/>
    </row>
    <row r="5487">
      <c r="A5487" s="35"/>
      <c r="B5487" s="55" t="s">
        <v>5522</v>
      </c>
      <c r="C5487" s="56" t="n">
        <v>0.941431273218</v>
      </c>
      <c r="D5487" s="56" t="n">
        <v>0.793795901267</v>
      </c>
      <c r="E5487" s="56" t="n">
        <v>0.185986563694</v>
      </c>
      <c r="F5487" s="57" t="n">
        <v>0.052993281847</v>
      </c>
      <c r="G5487" s="57" t="n">
        <v>0.052993281847</v>
      </c>
      <c r="H5487" s="35"/>
      <c r="I5487" s="35"/>
      <c r="J5487" s="35"/>
    </row>
    <row r="5488">
      <c r="A5488" s="35"/>
      <c r="B5488" s="55" t="s">
        <v>5523</v>
      </c>
      <c r="C5488" s="56" t="n">
        <v>0.942133494058</v>
      </c>
      <c r="D5488" s="56" t="n">
        <v>0.7936068675</v>
      </c>
      <c r="E5488" s="56" t="n">
        <v>0.187153907861</v>
      </c>
      <c r="F5488" s="57" t="n">
        <v>0.05357695393</v>
      </c>
      <c r="G5488" s="57" t="n">
        <v>0.05357695393</v>
      </c>
      <c r="H5488" s="35"/>
      <c r="I5488" s="35"/>
      <c r="J5488" s="35"/>
    </row>
    <row r="5489">
      <c r="A5489" s="35"/>
      <c r="B5489" s="55" t="s">
        <v>5524</v>
      </c>
      <c r="C5489" s="56" t="n">
        <v>0.940366984214</v>
      </c>
      <c r="D5489" s="56" t="n">
        <v>0.792569737449</v>
      </c>
      <c r="E5489" s="56" t="n">
        <v>0.186478539088</v>
      </c>
      <c r="F5489" s="57" t="n">
        <v>0.053239269544</v>
      </c>
      <c r="G5489" s="57" t="n">
        <v>0.053239269544</v>
      </c>
      <c r="H5489" s="35"/>
      <c r="I5489" s="35"/>
      <c r="J5489" s="35"/>
    </row>
    <row r="5490">
      <c r="A5490" s="35"/>
      <c r="B5490" s="55" t="s">
        <v>5525</v>
      </c>
      <c r="C5490" s="56" t="n">
        <v>0.954204933585</v>
      </c>
      <c r="D5490" s="56" t="n">
        <v>0.804639778439</v>
      </c>
      <c r="E5490" s="56" t="n">
        <v>0.185878400688</v>
      </c>
      <c r="F5490" s="57" t="n">
        <v>0.052939200344</v>
      </c>
      <c r="G5490" s="57" t="n">
        <v>0.052939200344</v>
      </c>
      <c r="H5490" s="35"/>
      <c r="I5490" s="35"/>
      <c r="J5490" s="35"/>
    </row>
    <row r="5491">
      <c r="A5491" s="35"/>
      <c r="B5491" s="55" t="s">
        <v>5526</v>
      </c>
      <c r="C5491" s="56" t="n">
        <v>0.958594277976</v>
      </c>
      <c r="D5491" s="56" t="n">
        <v>0.808340306487</v>
      </c>
      <c r="E5491" s="56" t="n">
        <v>0.185879598336</v>
      </c>
      <c r="F5491" s="57" t="n">
        <v>0.052939799168</v>
      </c>
      <c r="G5491" s="57" t="n">
        <v>0.052939799168</v>
      </c>
      <c r="H5491" s="35"/>
      <c r="I5491" s="35"/>
      <c r="J5491" s="35"/>
    </row>
    <row r="5492">
      <c r="A5492" s="35"/>
      <c r="B5492" s="55" t="s">
        <v>5527</v>
      </c>
      <c r="C5492" s="56" t="n">
        <v>0.95791156599</v>
      </c>
      <c r="D5492" s="56" t="n">
        <v>0.80874209698</v>
      </c>
      <c r="E5492" s="56" t="n">
        <v>0.184446277209</v>
      </c>
      <c r="F5492" s="57" t="n">
        <v>0.052223138605</v>
      </c>
      <c r="G5492" s="57" t="n">
        <v>0.052223138605</v>
      </c>
      <c r="H5492" s="35"/>
      <c r="I5492" s="35"/>
      <c r="J5492" s="35"/>
    </row>
    <row r="5493">
      <c r="A5493" s="35"/>
      <c r="B5493" s="55" t="s">
        <v>5528</v>
      </c>
      <c r="C5493" s="56" t="n">
        <v>0.951411283562</v>
      </c>
      <c r="D5493" s="56" t="n">
        <v>0.806300147256</v>
      </c>
      <c r="E5493" s="56" t="n">
        <v>0.179971610821</v>
      </c>
      <c r="F5493" s="57" t="n">
        <v>0.04998580541</v>
      </c>
      <c r="G5493" s="57" t="n">
        <v>0.04998580541</v>
      </c>
      <c r="H5493" s="35"/>
      <c r="I5493" s="35"/>
      <c r="J5493" s="35"/>
    </row>
    <row r="5494">
      <c r="A5494" s="35"/>
      <c r="B5494" s="55" t="s">
        <v>5529</v>
      </c>
      <c r="C5494" s="56" t="n">
        <v>0.948327854883</v>
      </c>
      <c r="D5494" s="56" t="n">
        <v>0.806114583143</v>
      </c>
      <c r="E5494" s="56" t="n">
        <v>0.1764181851</v>
      </c>
      <c r="F5494" s="57" t="n">
        <v>0.04820909255</v>
      </c>
      <c r="G5494" s="57" t="n">
        <v>0.04820909255</v>
      </c>
      <c r="H5494" s="35"/>
      <c r="I5494" s="35"/>
      <c r="J5494" s="35"/>
    </row>
    <row r="5495">
      <c r="A5495" s="35"/>
      <c r="B5495" s="55" t="s">
        <v>5530</v>
      </c>
      <c r="C5495" s="56" t="n">
        <v>0.94180126837</v>
      </c>
      <c r="D5495" s="56" t="n">
        <v>0.805932491886</v>
      </c>
      <c r="E5495" s="56" t="n">
        <v>0.168585803218</v>
      </c>
      <c r="F5495" s="57" t="n">
        <v>0.044292901609</v>
      </c>
      <c r="G5495" s="57" t="n">
        <v>0.044292901609</v>
      </c>
      <c r="H5495" s="35"/>
      <c r="I5495" s="35"/>
      <c r="J5495" s="35"/>
    </row>
    <row r="5496">
      <c r="A5496" s="35"/>
      <c r="B5496" s="55" t="s">
        <v>5531</v>
      </c>
      <c r="C5496" s="56" t="n">
        <v>0.943489313589</v>
      </c>
      <c r="D5496" s="56" t="n">
        <v>0.80708318402</v>
      </c>
      <c r="E5496" s="56" t="n">
        <v>0.16901123982</v>
      </c>
      <c r="F5496" s="57" t="n">
        <v>0.04450561991</v>
      </c>
      <c r="G5496" s="57" t="n">
        <v>0.04450561991</v>
      </c>
      <c r="H5496" s="35"/>
      <c r="I5496" s="35"/>
      <c r="J5496" s="35"/>
    </row>
    <row r="5497">
      <c r="A5497" s="35"/>
      <c r="B5497" s="55" t="s">
        <v>5532</v>
      </c>
      <c r="C5497" s="56" t="n">
        <v>0.950941963514</v>
      </c>
      <c r="D5497" s="56" t="n">
        <v>0.813886545775</v>
      </c>
      <c r="E5497" s="56" t="n">
        <v>0.168396219904</v>
      </c>
      <c r="F5497" s="57" t="n">
        <v>0.044198109952</v>
      </c>
      <c r="G5497" s="57" t="n">
        <v>0.044198109952</v>
      </c>
      <c r="H5497" s="35"/>
      <c r="I5497" s="35"/>
      <c r="J5497" s="35"/>
    </row>
    <row r="5498">
      <c r="A5498" s="35"/>
      <c r="B5498" s="55" t="s">
        <v>5533</v>
      </c>
      <c r="C5498" s="56" t="n">
        <v>0.949750973214</v>
      </c>
      <c r="D5498" s="56" t="n">
        <v>0.813057437493</v>
      </c>
      <c r="E5498" s="56" t="n">
        <v>0.168122852603</v>
      </c>
      <c r="F5498" s="57" t="n">
        <v>0.044061426301</v>
      </c>
      <c r="G5498" s="57" t="n">
        <v>0.044061426301</v>
      </c>
      <c r="H5498" s="35"/>
      <c r="I5498" s="35"/>
      <c r="J5498" s="35"/>
    </row>
    <row r="5499">
      <c r="A5499" s="35"/>
      <c r="B5499" s="55" t="s">
        <v>5534</v>
      </c>
      <c r="C5499" s="56" t="n">
        <v>0.955043356461</v>
      </c>
      <c r="D5499" s="56" t="n">
        <v>0.8176252739</v>
      </c>
      <c r="E5499" s="56" t="n">
        <v>0.168069758786</v>
      </c>
      <c r="F5499" s="57" t="n">
        <v>0.044034879393</v>
      </c>
      <c r="G5499" s="57" t="n">
        <v>0.044034879393</v>
      </c>
      <c r="H5499" s="35"/>
      <c r="I5499" s="35"/>
      <c r="J5499" s="35"/>
    </row>
    <row r="5500">
      <c r="A5500" s="35"/>
      <c r="B5500" s="55" t="s">
        <v>5535</v>
      </c>
      <c r="C5500" s="56" t="n">
        <v>0.947039693346</v>
      </c>
      <c r="D5500" s="56" t="n">
        <v>0.812813943531</v>
      </c>
      <c r="E5500" s="56" t="n">
        <v>0.165137115184</v>
      </c>
      <c r="F5500" s="57" t="n">
        <v>0.042568557592</v>
      </c>
      <c r="G5500" s="57" t="n">
        <v>0.042568557592</v>
      </c>
      <c r="H5500" s="35"/>
      <c r="I5500" s="35"/>
      <c r="J5500" s="35"/>
    </row>
    <row r="5501">
      <c r="A5501" s="35"/>
      <c r="B5501" s="55" t="s">
        <v>5536</v>
      </c>
      <c r="C5501" s="56" t="n">
        <v>0.930231142749</v>
      </c>
      <c r="D5501" s="56" t="n">
        <v>0.812642299349</v>
      </c>
      <c r="E5501" s="56" t="n">
        <v>0.144699388026</v>
      </c>
      <c r="F5501" s="57" t="n">
        <v>0.032349694013</v>
      </c>
      <c r="G5501" s="57" t="n">
        <v>0.032349694013</v>
      </c>
      <c r="H5501" s="35"/>
      <c r="I5501" s="35"/>
      <c r="J5501" s="35"/>
    </row>
    <row r="5502">
      <c r="A5502" s="35"/>
      <c r="B5502" s="55" t="s">
        <v>5537</v>
      </c>
      <c r="C5502" s="56" t="n">
        <v>0.926128928508</v>
      </c>
      <c r="D5502" s="56" t="n">
        <v>0.81249173745</v>
      </c>
      <c r="E5502" s="56" t="n">
        <v>0.139862580528</v>
      </c>
      <c r="F5502" s="57" t="n">
        <v>0.029931290264</v>
      </c>
      <c r="G5502" s="57" t="n">
        <v>0.029931290264</v>
      </c>
      <c r="H5502" s="35"/>
      <c r="I5502" s="35"/>
      <c r="J5502" s="35"/>
    </row>
    <row r="5503">
      <c r="A5503" s="35"/>
      <c r="B5503" s="55" t="s">
        <v>5538</v>
      </c>
      <c r="C5503" s="56" t="n">
        <v>0.940354394237</v>
      </c>
      <c r="D5503" s="56" t="n">
        <v>0.811392492549</v>
      </c>
      <c r="E5503" s="56" t="n">
        <v>0.158938988064</v>
      </c>
      <c r="F5503" s="57" t="n">
        <v>0.039469494032</v>
      </c>
      <c r="G5503" s="57" t="n">
        <v>0.039469494032</v>
      </c>
      <c r="H5503" s="35"/>
      <c r="I5503" s="35"/>
      <c r="J5503" s="35"/>
    </row>
    <row r="5504">
      <c r="A5504" s="35"/>
      <c r="B5504" s="55" t="s">
        <v>5539</v>
      </c>
      <c r="C5504" s="56" t="n">
        <v>0.954713113166</v>
      </c>
      <c r="D5504" s="56" t="n">
        <v>0.823958682197</v>
      </c>
      <c r="E5504" s="56" t="n">
        <v>0.158690519069</v>
      </c>
      <c r="F5504" s="57" t="n">
        <v>0.039345259534</v>
      </c>
      <c r="G5504" s="57" t="n">
        <v>0.039345259534</v>
      </c>
      <c r="H5504" s="35"/>
      <c r="I5504" s="35"/>
      <c r="J5504" s="35"/>
    </row>
    <row r="5505">
      <c r="A5505" s="35"/>
      <c r="B5505" s="55" t="s">
        <v>5540</v>
      </c>
      <c r="C5505" s="56" t="n">
        <v>0.950598099181</v>
      </c>
      <c r="D5505" s="56" t="n">
        <v>0.820851922655</v>
      </c>
      <c r="E5505" s="56" t="n">
        <v>0.158062828318</v>
      </c>
      <c r="F5505" s="57" t="n">
        <v>0.039031414159</v>
      </c>
      <c r="G5505" s="57" t="n">
        <v>0.039031414159</v>
      </c>
      <c r="H5505" s="35"/>
      <c r="I5505" s="35"/>
      <c r="J5505" s="35"/>
    </row>
    <row r="5506">
      <c r="A5506" s="35"/>
      <c r="B5506" s="55" t="s">
        <v>5541</v>
      </c>
      <c r="C5506" s="56" t="n">
        <v>0.967171883325</v>
      </c>
      <c r="D5506" s="56" t="n">
        <v>0.838197028064</v>
      </c>
      <c r="E5506" s="56" t="n">
        <v>0.153871763967</v>
      </c>
      <c r="F5506" s="57" t="n">
        <v>0.036935881984</v>
      </c>
      <c r="G5506" s="57" t="n">
        <v>0.036935881984</v>
      </c>
      <c r="H5506" s="35"/>
      <c r="I5506" s="35"/>
      <c r="J5506" s="35"/>
    </row>
    <row r="5507">
      <c r="A5507" s="35"/>
      <c r="B5507" s="55" t="s">
        <v>5542</v>
      </c>
      <c r="C5507" s="56" t="n">
        <v>0.97947463439</v>
      </c>
      <c r="D5507" s="56" t="n">
        <v>0.845128640203</v>
      </c>
      <c r="E5507" s="56" t="n">
        <v>0.158965141868</v>
      </c>
      <c r="F5507" s="57" t="n">
        <v>0.039482570934</v>
      </c>
      <c r="G5507" s="57" t="n">
        <v>0.039482570934</v>
      </c>
      <c r="H5507" s="35"/>
      <c r="I5507" s="35"/>
      <c r="J5507" s="35"/>
    </row>
    <row r="5508">
      <c r="A5508" s="35"/>
      <c r="B5508" s="55" t="s">
        <v>5543</v>
      </c>
      <c r="C5508" s="56" t="n">
        <v>0.974506022853</v>
      </c>
      <c r="D5508" s="56" t="n">
        <v>0.844956842256</v>
      </c>
      <c r="E5508" s="56" t="n">
        <v>0.153320470488</v>
      </c>
      <c r="F5508" s="57" t="n">
        <v>0.036660235244</v>
      </c>
      <c r="G5508" s="57" t="n">
        <v>0.036660235244</v>
      </c>
      <c r="H5508" s="35"/>
      <c r="I5508" s="35"/>
      <c r="J5508" s="35"/>
    </row>
    <row r="5509">
      <c r="A5509" s="35"/>
      <c r="B5509" s="55" t="s">
        <v>5544</v>
      </c>
      <c r="C5509" s="56" t="n">
        <v>0.986786609682</v>
      </c>
      <c r="D5509" s="56" t="n">
        <v>0.844790966225</v>
      </c>
      <c r="E5509" s="56" t="n">
        <v>0.168083761705</v>
      </c>
      <c r="F5509" s="57" t="n">
        <v>0.044041880853</v>
      </c>
      <c r="G5509" s="57" t="n">
        <v>0.044041880853</v>
      </c>
      <c r="H5509" s="35"/>
      <c r="I5509" s="35"/>
      <c r="J5509" s="35"/>
    </row>
    <row r="5510">
      <c r="A5510" s="35"/>
      <c r="B5510" s="55" t="s">
        <v>5545</v>
      </c>
      <c r="C5510" s="56" t="n">
        <v>0.979527432578</v>
      </c>
      <c r="D5510" s="56" t="n">
        <v>0.836751468834</v>
      </c>
      <c r="E5510" s="56" t="n">
        <v>0.17063126754</v>
      </c>
      <c r="F5510" s="57" t="n">
        <v>0.04531563377</v>
      </c>
      <c r="G5510" s="57" t="n">
        <v>0.04531563377</v>
      </c>
      <c r="H5510" s="35"/>
      <c r="I5510" s="35"/>
      <c r="J5510" s="35"/>
    </row>
    <row r="5511">
      <c r="A5511" s="35"/>
      <c r="B5511" s="55" t="s">
        <v>5546</v>
      </c>
      <c r="C5511" s="56" t="n">
        <v>0.967965756994</v>
      </c>
      <c r="D5511" s="56" t="n">
        <v>0.827559604669</v>
      </c>
      <c r="E5511" s="56" t="n">
        <v>0.169662887763</v>
      </c>
      <c r="F5511" s="57" t="n">
        <v>0.044831443882</v>
      </c>
      <c r="G5511" s="57" t="n">
        <v>0.044831443882</v>
      </c>
      <c r="H5511" s="35"/>
      <c r="I5511" s="35"/>
      <c r="J5511" s="35"/>
    </row>
    <row r="5512">
      <c r="A5512" s="35"/>
      <c r="B5512" s="55" t="s">
        <v>5547</v>
      </c>
      <c r="C5512" s="56" t="n">
        <v>0.966088826229</v>
      </c>
      <c r="D5512" s="56" t="n">
        <v>0.826002690155</v>
      </c>
      <c r="E5512" s="56" t="n">
        <v>0.169595254039</v>
      </c>
      <c r="F5512" s="57" t="n">
        <v>0.044797627019</v>
      </c>
      <c r="G5512" s="57" t="n">
        <v>0.044797627019</v>
      </c>
      <c r="H5512" s="35"/>
      <c r="I5512" s="35"/>
      <c r="J5512" s="35"/>
    </row>
    <row r="5513">
      <c r="A5513" s="35"/>
      <c r="B5513" s="55" t="s">
        <v>5548</v>
      </c>
      <c r="C5513" s="56" t="n">
        <v>0.957333575335</v>
      </c>
      <c r="D5513" s="56" t="n">
        <v>0.821909002931</v>
      </c>
      <c r="E5513" s="56" t="n">
        <v>0.164768328271</v>
      </c>
      <c r="F5513" s="57" t="n">
        <v>0.042384164135</v>
      </c>
      <c r="G5513" s="57" t="n">
        <v>0.042384164135</v>
      </c>
      <c r="H5513" s="35"/>
      <c r="I5513" s="35"/>
      <c r="J5513" s="35"/>
    </row>
    <row r="5514">
      <c r="A5514" s="35"/>
      <c r="B5514" s="55" t="s">
        <v>5549</v>
      </c>
      <c r="C5514" s="56" t="n">
        <v>0.955501653552</v>
      </c>
      <c r="D5514" s="56" t="n">
        <v>0.816969931701</v>
      </c>
      <c r="E5514" s="56" t="n">
        <v>0.169567711705</v>
      </c>
      <c r="F5514" s="57" t="n">
        <v>0.044783855853</v>
      </c>
      <c r="G5514" s="57" t="n">
        <v>0.044783855853</v>
      </c>
      <c r="H5514" s="35"/>
      <c r="I5514" s="35"/>
      <c r="J5514" s="35"/>
    </row>
    <row r="5515">
      <c r="A5515" s="35"/>
      <c r="B5515" s="55" t="s">
        <v>5550</v>
      </c>
      <c r="C5515" s="56" t="n">
        <v>0.951732251343</v>
      </c>
      <c r="D5515" s="56" t="n">
        <v>0.816792781162</v>
      </c>
      <c r="E5515" s="56" t="n">
        <v>0.165206492141</v>
      </c>
      <c r="F5515" s="57" t="n">
        <v>0.04260324607</v>
      </c>
      <c r="G5515" s="57" t="n">
        <v>0.04260324607</v>
      </c>
      <c r="H5515" s="35"/>
      <c r="I5515" s="35"/>
      <c r="J5515" s="35"/>
    </row>
    <row r="5516">
      <c r="A5516" s="35"/>
      <c r="B5516" s="55" t="s">
        <v>5551</v>
      </c>
      <c r="C5516" s="56" t="n">
        <v>0.953234254367</v>
      </c>
      <c r="D5516" s="56" t="n">
        <v>0.816620003351</v>
      </c>
      <c r="E5516" s="56" t="n">
        <v>0.16729231522</v>
      </c>
      <c r="F5516" s="57" t="n">
        <v>0.04364615761</v>
      </c>
      <c r="G5516" s="57" t="n">
        <v>0.04364615761</v>
      </c>
      <c r="H5516" s="35"/>
      <c r="I5516" s="35"/>
      <c r="J5516" s="35"/>
    </row>
    <row r="5517">
      <c r="A5517" s="35"/>
      <c r="B5517" s="55" t="s">
        <v>5552</v>
      </c>
      <c r="C5517" s="56" t="n">
        <v>0.959700962789</v>
      </c>
      <c r="D5517" s="56" t="n">
        <v>0.82312927061</v>
      </c>
      <c r="E5517" s="56" t="n">
        <v>0.165917671811</v>
      </c>
      <c r="F5517" s="57" t="n">
        <v>0.042958835905</v>
      </c>
      <c r="G5517" s="57" t="n">
        <v>0.042958835905</v>
      </c>
      <c r="H5517" s="35"/>
      <c r="I5517" s="35"/>
      <c r="J5517" s="35"/>
    </row>
    <row r="5518">
      <c r="A5518" s="35"/>
      <c r="B5518" s="55" t="s">
        <v>5553</v>
      </c>
      <c r="C5518" s="56" t="n">
        <v>0.964033610686</v>
      </c>
      <c r="D5518" s="56" t="n">
        <v>0.826964862026</v>
      </c>
      <c r="E5518" s="56" t="n">
        <v>0.165749181078</v>
      </c>
      <c r="F5518" s="57" t="n">
        <v>0.042874590539</v>
      </c>
      <c r="G5518" s="57" t="n">
        <v>0.042874590539</v>
      </c>
      <c r="H5518" s="35"/>
      <c r="I5518" s="35"/>
      <c r="J5518" s="35"/>
    </row>
    <row r="5519">
      <c r="A5519" s="35"/>
      <c r="B5519" s="55" t="s">
        <v>5554</v>
      </c>
      <c r="C5519" s="56" t="n">
        <v>0.961254843462</v>
      </c>
      <c r="D5519" s="56" t="n">
        <v>0.824937175856</v>
      </c>
      <c r="E5519" s="56" t="n">
        <v>0.165246120063</v>
      </c>
      <c r="F5519" s="57" t="n">
        <v>0.042623060031</v>
      </c>
      <c r="G5519" s="57" t="n">
        <v>0.042623060031</v>
      </c>
      <c r="H5519" s="35"/>
      <c r="I5519" s="35"/>
      <c r="J5519" s="35"/>
    </row>
    <row r="5520">
      <c r="A5520" s="35"/>
      <c r="B5520" s="55" t="s">
        <v>5555</v>
      </c>
      <c r="C5520" s="56" t="n">
        <v>0.958221730287</v>
      </c>
      <c r="D5520" s="56" t="n">
        <v>0.832112999256</v>
      </c>
      <c r="E5520" s="56" t="n">
        <v>0.151552410723</v>
      </c>
      <c r="F5520" s="57" t="n">
        <v>0.035776205362</v>
      </c>
      <c r="G5520" s="57" t="n">
        <v>0.035776205362</v>
      </c>
      <c r="H5520" s="35"/>
      <c r="I5520" s="35"/>
      <c r="J5520" s="35"/>
    </row>
    <row r="5521">
      <c r="A5521" s="35"/>
      <c r="B5521" s="55" t="s">
        <v>5556</v>
      </c>
      <c r="C5521" s="56" t="n">
        <v>0.990824920229</v>
      </c>
      <c r="D5521" s="56" t="n">
        <v>0.856169222652</v>
      </c>
      <c r="E5521" s="56" t="n">
        <v>0.157276965832</v>
      </c>
      <c r="F5521" s="57" t="n">
        <v>0.038638482916</v>
      </c>
      <c r="G5521" s="57" t="n">
        <v>0.038638482916</v>
      </c>
      <c r="H5521" s="35"/>
      <c r="I5521" s="35"/>
      <c r="J5521" s="35"/>
    </row>
    <row r="5522">
      <c r="A5522" s="35"/>
      <c r="B5522" s="55" t="s">
        <v>5557</v>
      </c>
      <c r="C5522" s="56" t="n">
        <v>0.984887202159</v>
      </c>
      <c r="D5522" s="56" t="n">
        <v>0.855997028665</v>
      </c>
      <c r="E5522" s="56" t="n">
        <v>0.150573155254</v>
      </c>
      <c r="F5522" s="57" t="n">
        <v>0.035286577627</v>
      </c>
      <c r="G5522" s="57" t="n">
        <v>0.035286577627</v>
      </c>
      <c r="H5522" s="35"/>
      <c r="I5522" s="35"/>
      <c r="J5522" s="35"/>
    </row>
    <row r="5523">
      <c r="A5523" s="35"/>
      <c r="B5523" s="55" t="s">
        <v>5558</v>
      </c>
      <c r="C5523" s="56" t="n">
        <v>0.981004678235</v>
      </c>
      <c r="D5523" s="56" t="n">
        <v>0.855831996432</v>
      </c>
      <c r="E5523" s="56" t="n">
        <v>0.146258474005</v>
      </c>
      <c r="F5523" s="57" t="n">
        <v>0.033129237002</v>
      </c>
      <c r="G5523" s="57" t="n">
        <v>0.033129237002</v>
      </c>
      <c r="H5523" s="35"/>
      <c r="I5523" s="35"/>
      <c r="J5523" s="35"/>
    </row>
    <row r="5524">
      <c r="A5524" s="35"/>
      <c r="B5524" s="55" t="s">
        <v>5559</v>
      </c>
      <c r="C5524" s="56" t="n">
        <v>0.982960108955</v>
      </c>
      <c r="D5524" s="56" t="n">
        <v>0.856700719325</v>
      </c>
      <c r="E5524" s="56" t="n">
        <v>0.147378643186</v>
      </c>
      <c r="F5524" s="57" t="n">
        <v>0.033689321593</v>
      </c>
      <c r="G5524" s="57" t="n">
        <v>0.033689321593</v>
      </c>
      <c r="H5524" s="35"/>
      <c r="I5524" s="35"/>
      <c r="J5524" s="35"/>
    </row>
    <row r="5525">
      <c r="A5525" s="35"/>
      <c r="B5525" s="55" t="s">
        <v>5560</v>
      </c>
      <c r="C5525" s="56" t="n">
        <v>0.97919173248</v>
      </c>
      <c r="D5525" s="56" t="n">
        <v>0.853880664769</v>
      </c>
      <c r="E5525" s="56" t="n">
        <v>0.146754778369</v>
      </c>
      <c r="F5525" s="57" t="n">
        <v>0.033377389185</v>
      </c>
      <c r="G5525" s="57" t="n">
        <v>0.033377389185</v>
      </c>
      <c r="H5525" s="35"/>
      <c r="I5525" s="35"/>
      <c r="J5525" s="35"/>
    </row>
    <row r="5526">
      <c r="A5526" s="35"/>
      <c r="B5526" s="55" t="s">
        <v>5561</v>
      </c>
      <c r="C5526" s="56" t="n">
        <v>0.982708723543</v>
      </c>
      <c r="D5526" s="56" t="n">
        <v>0.857162788107</v>
      </c>
      <c r="E5526" s="56" t="n">
        <v>0.146466852246</v>
      </c>
      <c r="F5526" s="57" t="n">
        <v>0.033233426123</v>
      </c>
      <c r="G5526" s="57" t="n">
        <v>0.033233426123</v>
      </c>
      <c r="H5526" s="35"/>
      <c r="I5526" s="35"/>
      <c r="J5526" s="35"/>
    </row>
    <row r="5527">
      <c r="A5527" s="35"/>
      <c r="B5527" s="55" t="s">
        <v>5562</v>
      </c>
      <c r="C5527" s="56" t="n">
        <v>0.973810802517</v>
      </c>
      <c r="D5527" s="56" t="n">
        <v>0.852394548243</v>
      </c>
      <c r="E5527" s="56" t="n">
        <v>0.142441378261</v>
      </c>
      <c r="F5527" s="57" t="n">
        <v>0.031220689131</v>
      </c>
      <c r="G5527" s="57" t="n">
        <v>0.031220689131</v>
      </c>
      <c r="H5527" s="35"/>
      <c r="I5527" s="35"/>
      <c r="J5527" s="35"/>
    </row>
    <row r="5528">
      <c r="A5528" s="35"/>
      <c r="B5528" s="55" t="s">
        <v>5563</v>
      </c>
      <c r="C5528" s="56" t="n">
        <v>0.985751431081</v>
      </c>
      <c r="D5528" s="56" t="n">
        <v>0.873275088596</v>
      </c>
      <c r="E5528" s="56" t="n">
        <v>0.128798295009</v>
      </c>
      <c r="F5528" s="57" t="n">
        <v>0.024399147505</v>
      </c>
      <c r="G5528" s="57" t="n">
        <v>0.024399147505</v>
      </c>
      <c r="H5528" s="35"/>
      <c r="I5528" s="35"/>
      <c r="J5528" s="35"/>
    </row>
    <row r="5529">
      <c r="A5529" s="35"/>
      <c r="B5529" s="55" t="s">
        <v>5564</v>
      </c>
      <c r="C5529" s="56" t="n">
        <v>0.982513839328</v>
      </c>
      <c r="D5529" s="56" t="n">
        <v>0.873131256956</v>
      </c>
      <c r="E5529" s="56" t="n">
        <v>0.125276218782</v>
      </c>
      <c r="F5529" s="57" t="n">
        <v>0.022638109391</v>
      </c>
      <c r="G5529" s="57" t="n">
        <v>0.022638109391</v>
      </c>
      <c r="H5529" s="35"/>
      <c r="I5529" s="35"/>
      <c r="J5529" s="35"/>
    </row>
    <row r="5530">
      <c r="A5530" s="35"/>
      <c r="B5530" s="55" t="s">
        <v>5565</v>
      </c>
      <c r="C5530" s="56" t="n">
        <v>0.98374158624</v>
      </c>
      <c r="D5530" s="56" t="n">
        <v>0.872991202433</v>
      </c>
      <c r="E5530" s="56" t="n">
        <v>0.126863115571</v>
      </c>
      <c r="F5530" s="57" t="n">
        <v>0.023431557786</v>
      </c>
      <c r="G5530" s="57" t="n">
        <v>0.023431557786</v>
      </c>
      <c r="H5530" s="35"/>
      <c r="I5530" s="35"/>
      <c r="J5530" s="35"/>
    </row>
    <row r="5531">
      <c r="A5531" s="35"/>
      <c r="B5531" s="55" t="s">
        <v>5566</v>
      </c>
      <c r="C5531" s="56" t="n">
        <v>0.975076985503</v>
      </c>
      <c r="D5531" s="56" t="n">
        <v>0.876734338364</v>
      </c>
      <c r="E5531" s="56" t="n">
        <v>0.112169265917</v>
      </c>
      <c r="F5531" s="57" t="n">
        <v>0.016084632959</v>
      </c>
      <c r="G5531" s="57" t="n">
        <v>0.016084632959</v>
      </c>
      <c r="H5531" s="35"/>
      <c r="I5531" s="35"/>
      <c r="J5531" s="35"/>
    </row>
    <row r="5532">
      <c r="A5532" s="35"/>
      <c r="B5532" s="55" t="s">
        <v>5567</v>
      </c>
      <c r="C5532" s="56" t="n">
        <v>0.976012394496</v>
      </c>
      <c r="D5532" s="56" t="n">
        <v>0.877935319404</v>
      </c>
      <c r="E5532" s="56" t="n">
        <v>0.111713326624</v>
      </c>
      <c r="F5532" s="57" t="n">
        <v>0.015856663312</v>
      </c>
      <c r="G5532" s="57" t="n">
        <v>0.015856663312</v>
      </c>
      <c r="H5532" s="35"/>
      <c r="I5532" s="35"/>
      <c r="J5532" s="35"/>
    </row>
    <row r="5533">
      <c r="A5533" s="35"/>
      <c r="B5533" s="55" t="s">
        <v>5568</v>
      </c>
      <c r="C5533" s="56" t="n">
        <v>0.977378866287</v>
      </c>
      <c r="D5533" s="56" t="n">
        <v>0.879062136693</v>
      </c>
      <c r="E5533" s="56" t="n">
        <v>0.111842753191</v>
      </c>
      <c r="F5533" s="57" t="n">
        <v>0.015921376596</v>
      </c>
      <c r="G5533" s="57" t="n">
        <v>0.015921376596</v>
      </c>
      <c r="H5533" s="35"/>
      <c r="I5533" s="35"/>
      <c r="J5533" s="35"/>
    </row>
    <row r="5534">
      <c r="A5534" s="35"/>
      <c r="B5534" s="55" t="s">
        <v>5569</v>
      </c>
      <c r="C5534" s="56" t="n">
        <v>0.960198318022</v>
      </c>
      <c r="D5534" s="56" t="n">
        <v>0.869310117763</v>
      </c>
      <c r="E5534" s="56" t="n">
        <v>0.10455210218</v>
      </c>
      <c r="F5534" s="57" t="n">
        <v>0.01227605109</v>
      </c>
      <c r="G5534" s="57" t="n">
        <v>0.01227605109</v>
      </c>
      <c r="H5534" s="35"/>
      <c r="I5534" s="35"/>
      <c r="J5534" s="35"/>
    </row>
    <row r="5535">
      <c r="A5535" s="35"/>
      <c r="B5535" s="55" t="s">
        <v>5570</v>
      </c>
      <c r="C5535" s="56" t="n">
        <v>0.979254468372</v>
      </c>
      <c r="D5535" s="56" t="n">
        <v>0.899104902064</v>
      </c>
      <c r="E5535" s="56" t="n">
        <v>0.089143731865</v>
      </c>
      <c r="F5535" s="57" t="n">
        <v>0.004571865932</v>
      </c>
      <c r="G5535" s="57" t="n">
        <v>0.004571865932</v>
      </c>
      <c r="H5535" s="35"/>
      <c r="I5535" s="35"/>
      <c r="J5535" s="35"/>
    </row>
    <row r="5536">
      <c r="A5536" s="35"/>
      <c r="B5536" s="55" t="s">
        <v>5571</v>
      </c>
      <c r="C5536" s="56" t="n">
        <v>0.992513730213</v>
      </c>
      <c r="D5536" s="56" t="n">
        <v>0.899002409013</v>
      </c>
      <c r="E5536" s="56" t="n">
        <v>0.104016763763</v>
      </c>
      <c r="F5536" s="57" t="n">
        <v>0.012008381882</v>
      </c>
      <c r="G5536" s="57" t="n">
        <v>0.012008381882</v>
      </c>
      <c r="H5536" s="35"/>
      <c r="I5536" s="35"/>
      <c r="J5536" s="35"/>
    </row>
    <row r="5537">
      <c r="A5537" s="35"/>
      <c r="B5537" s="55" t="s">
        <v>5572</v>
      </c>
      <c r="C5537" s="56" t="n">
        <v>1.012682929887</v>
      </c>
      <c r="D5537" s="56" t="n">
        <v>0.898882676207</v>
      </c>
      <c r="E5537" s="56" t="n">
        <v>0.126601898882</v>
      </c>
      <c r="F5537" s="57" t="n">
        <v>0.023300949441</v>
      </c>
      <c r="G5537" s="57" t="n">
        <v>0.023300949441</v>
      </c>
      <c r="H5537" s="35"/>
      <c r="I5537" s="35"/>
      <c r="J5537" s="35"/>
    </row>
    <row r="5538">
      <c r="A5538" s="35"/>
      <c r="B5538" s="55" t="s">
        <v>5573</v>
      </c>
      <c r="C5538" s="56" t="n">
        <v>0.994274889236</v>
      </c>
      <c r="D5538" s="56" t="n">
        <v>0.872303380148</v>
      </c>
      <c r="E5538" s="56" t="n">
        <v>0.139826936206</v>
      </c>
      <c r="F5538" s="57" t="n">
        <v>0.029913468103</v>
      </c>
      <c r="G5538" s="57" t="n">
        <v>0.029913468103</v>
      </c>
      <c r="H5538" s="35"/>
      <c r="I5538" s="35"/>
      <c r="J5538" s="35"/>
    </row>
    <row r="5539">
      <c r="A5539" s="35"/>
      <c r="B5539" s="55" t="s">
        <v>5574</v>
      </c>
      <c r="C5539" s="56" t="n">
        <v>0.980674016025</v>
      </c>
      <c r="D5539" s="56" t="n">
        <v>0.860635996701</v>
      </c>
      <c r="E5539" s="56" t="n">
        <v>0.139475945445</v>
      </c>
      <c r="F5539" s="57" t="n">
        <v>0.029737972722</v>
      </c>
      <c r="G5539" s="57" t="n">
        <v>0.029737972722</v>
      </c>
      <c r="H5539" s="35"/>
      <c r="I5539" s="35"/>
      <c r="J5539" s="35"/>
    </row>
    <row r="5540">
      <c r="A5540" s="35"/>
      <c r="B5540" s="55" t="s">
        <v>5575</v>
      </c>
      <c r="C5540" s="56" t="n">
        <v>0.971269598573</v>
      </c>
      <c r="D5540" s="56" t="n">
        <v>0.852251348011</v>
      </c>
      <c r="E5540" s="56" t="n">
        <v>0.13965158382</v>
      </c>
      <c r="F5540" s="57" t="n">
        <v>0.02982579191</v>
      </c>
      <c r="G5540" s="57" t="n">
        <v>0.02982579191</v>
      </c>
      <c r="H5540" s="35"/>
      <c r="I5540" s="35"/>
      <c r="J5540" s="35"/>
    </row>
    <row r="5541">
      <c r="A5541" s="35"/>
      <c r="B5541" s="55" t="s">
        <v>5576</v>
      </c>
      <c r="C5541" s="56" t="n">
        <v>0.98076263737</v>
      </c>
      <c r="D5541" s="56" t="n">
        <v>0.859092303561</v>
      </c>
      <c r="E5541" s="56" t="n">
        <v>0.141626613699</v>
      </c>
      <c r="F5541" s="57" t="n">
        <v>0.030813306849</v>
      </c>
      <c r="G5541" s="57" t="n">
        <v>0.030813306849</v>
      </c>
      <c r="H5541" s="35"/>
      <c r="I5541" s="35"/>
      <c r="J5541" s="35"/>
    </row>
    <row r="5542">
      <c r="A5542" s="35"/>
      <c r="B5542" s="55" t="s">
        <v>5577</v>
      </c>
      <c r="C5542" s="56" t="n">
        <v>1.01542555039</v>
      </c>
      <c r="D5542" s="56" t="n">
        <v>0.875187887581</v>
      </c>
      <c r="E5542" s="56" t="n">
        <v>0.160237207117</v>
      </c>
      <c r="F5542" s="57" t="n">
        <v>0.040118603559</v>
      </c>
      <c r="G5542" s="57" t="n">
        <v>0.040118603559</v>
      </c>
      <c r="H5542" s="35"/>
      <c r="I5542" s="35"/>
      <c r="J5542" s="35"/>
    </row>
    <row r="5543">
      <c r="A5543" s="35"/>
      <c r="B5543" s="55" t="s">
        <v>5578</v>
      </c>
      <c r="C5543" s="56" t="n">
        <v>1.018654113776</v>
      </c>
      <c r="D5543" s="56" t="n">
        <v>0.875008555531</v>
      </c>
      <c r="E5543" s="56" t="n">
        <v>0.164164747118</v>
      </c>
      <c r="F5543" s="57" t="n">
        <v>0.042082373559</v>
      </c>
      <c r="G5543" s="57" t="n">
        <v>0.042082373559</v>
      </c>
      <c r="H5543" s="35"/>
      <c r="I5543" s="35"/>
      <c r="J5543" s="35"/>
    </row>
    <row r="5544">
      <c r="A5544" s="35"/>
      <c r="B5544" s="55" t="s">
        <v>5579</v>
      </c>
      <c r="C5544" s="56" t="n">
        <v>1.01520731855</v>
      </c>
      <c r="D5544" s="56" t="n">
        <v>0.874824630361</v>
      </c>
      <c r="E5544" s="56" t="n">
        <v>0.160469519625</v>
      </c>
      <c r="F5544" s="57" t="n">
        <v>0.040234759812</v>
      </c>
      <c r="G5544" s="57" t="n">
        <v>0.040234759812</v>
      </c>
      <c r="H5544" s="35"/>
      <c r="I5544" s="35"/>
      <c r="J5544" s="35"/>
    </row>
    <row r="5545">
      <c r="A5545" s="35"/>
      <c r="B5545" s="55" t="s">
        <v>5580</v>
      </c>
      <c r="C5545" s="56" t="n">
        <v>1.005971865686</v>
      </c>
      <c r="D5545" s="56" t="n">
        <v>0.86246864961</v>
      </c>
      <c r="E5545" s="56" t="n">
        <v>0.166386588244</v>
      </c>
      <c r="F5545" s="57" t="n">
        <v>0.043193294122</v>
      </c>
      <c r="G5545" s="57" t="n">
        <v>0.043193294122</v>
      </c>
      <c r="H5545" s="35"/>
      <c r="I5545" s="35"/>
      <c r="J5545" s="35"/>
    </row>
    <row r="5546">
      <c r="A5546" s="35"/>
      <c r="B5546" s="55" t="s">
        <v>5581</v>
      </c>
      <c r="C5546" s="56" t="n">
        <v>0.993704023063</v>
      </c>
      <c r="D5546" s="56" t="n">
        <v>0.85197672229</v>
      </c>
      <c r="E5546" s="56" t="n">
        <v>0.166351142074</v>
      </c>
      <c r="F5546" s="57" t="n">
        <v>0.043175571037</v>
      </c>
      <c r="G5546" s="57" t="n">
        <v>0.043175571037</v>
      </c>
      <c r="H5546" s="35"/>
      <c r="I5546" s="35"/>
      <c r="J5546" s="35"/>
    </row>
    <row r="5547">
      <c r="A5547" s="35"/>
      <c r="B5547" s="55" t="s">
        <v>5582</v>
      </c>
      <c r="C5547" s="56" t="n">
        <v>0.978898717575</v>
      </c>
      <c r="D5547" s="56" t="n">
        <v>0.839751751266</v>
      </c>
      <c r="E5547" s="56" t="n">
        <v>0.165700120422</v>
      </c>
      <c r="F5547" s="57" t="n">
        <v>0.042850060211</v>
      </c>
      <c r="G5547" s="57" t="n">
        <v>0.042850060211</v>
      </c>
      <c r="H5547" s="35"/>
      <c r="I5547" s="35"/>
      <c r="J5547" s="35"/>
    </row>
    <row r="5548">
      <c r="A5548" s="35"/>
      <c r="B5548" s="55" t="s">
        <v>5583</v>
      </c>
      <c r="C5548" s="56" t="n">
        <v>0.99338531709</v>
      </c>
      <c r="D5548" s="56" t="n">
        <v>0.849643608524</v>
      </c>
      <c r="E5548" s="56" t="n">
        <v>0.169178826421</v>
      </c>
      <c r="F5548" s="57" t="n">
        <v>0.044589413211</v>
      </c>
      <c r="G5548" s="57" t="n">
        <v>0.044589413211</v>
      </c>
      <c r="H5548" s="35"/>
      <c r="I5548" s="35"/>
      <c r="J5548" s="35"/>
    </row>
    <row r="5549">
      <c r="A5549" s="35"/>
      <c r="B5549" s="55" t="s">
        <v>5584</v>
      </c>
      <c r="C5549" s="56" t="n">
        <v>0.97289447464</v>
      </c>
      <c r="D5549" s="56" t="n">
        <v>0.843259255949</v>
      </c>
      <c r="E5549" s="56" t="n">
        <v>0.153731154181</v>
      </c>
      <c r="F5549" s="57" t="n">
        <v>0.03686557709</v>
      </c>
      <c r="G5549" s="57" t="n">
        <v>0.03686557709</v>
      </c>
      <c r="H5549" s="35"/>
      <c r="I5549" s="35"/>
      <c r="J5549" s="35"/>
    </row>
    <row r="5550">
      <c r="A5550" s="35"/>
      <c r="B5550" s="55" t="s">
        <v>5585</v>
      </c>
      <c r="C5550" s="56" t="n">
        <v>0.976496694141</v>
      </c>
      <c r="D5550" s="56" t="n">
        <v>0.843093482012</v>
      </c>
      <c r="E5550" s="56" t="n">
        <v>0.158230629194</v>
      </c>
      <c r="F5550" s="57" t="n">
        <v>0.039115314597</v>
      </c>
      <c r="G5550" s="57" t="n">
        <v>0.039115314597</v>
      </c>
      <c r="H5550" s="35"/>
      <c r="I5550" s="35"/>
      <c r="J5550" s="35"/>
    </row>
    <row r="5551">
      <c r="A5551" s="35"/>
      <c r="B5551" s="55" t="s">
        <v>5586</v>
      </c>
      <c r="C5551" s="56" t="n">
        <v>0.976251143869</v>
      </c>
      <c r="D5551" s="56" t="n">
        <v>0.834809846325</v>
      </c>
      <c r="E5551" s="56" t="n">
        <v>0.169429359473</v>
      </c>
      <c r="F5551" s="57" t="n">
        <v>0.044714679736</v>
      </c>
      <c r="G5551" s="57" t="n">
        <v>0.044714679736</v>
      </c>
      <c r="H5551" s="35"/>
      <c r="I5551" s="35"/>
      <c r="J5551" s="35"/>
    </row>
    <row r="5552">
      <c r="A5552" s="35"/>
      <c r="B5552" s="55" t="s">
        <v>5587</v>
      </c>
      <c r="C5552" s="56" t="n">
        <v>0.955429939753</v>
      </c>
      <c r="D5552" s="56" t="n">
        <v>0.819526020803</v>
      </c>
      <c r="E5552" s="56" t="n">
        <v>0.1658323415</v>
      </c>
      <c r="F5552" s="57" t="n">
        <v>0.04291617075</v>
      </c>
      <c r="G5552" s="57" t="n">
        <v>0.04291617075</v>
      </c>
      <c r="H5552" s="35"/>
      <c r="I5552" s="35"/>
      <c r="J5552" s="35"/>
    </row>
    <row r="5553">
      <c r="A5553" s="35"/>
      <c r="B5553" s="55" t="s">
        <v>5588</v>
      </c>
      <c r="C5553" s="56" t="n">
        <v>0.941688935584</v>
      </c>
      <c r="D5553" s="56" t="n">
        <v>0.807994682763</v>
      </c>
      <c r="E5553" s="56" t="n">
        <v>0.165464273061</v>
      </c>
      <c r="F5553" s="57" t="n">
        <v>0.04273213653</v>
      </c>
      <c r="G5553" s="57" t="n">
        <v>0.04273213653</v>
      </c>
      <c r="H5553" s="35"/>
      <c r="I5553" s="35"/>
      <c r="J5553" s="35"/>
    </row>
    <row r="5554">
      <c r="A5554" s="35"/>
      <c r="B5554" s="55" t="s">
        <v>5589</v>
      </c>
      <c r="C5554" s="56" t="n">
        <v>0.941721151211</v>
      </c>
      <c r="D5554" s="56" t="n">
        <v>0.808379110899</v>
      </c>
      <c r="E5554" s="56" t="n">
        <v>0.164949883679</v>
      </c>
      <c r="F5554" s="57" t="n">
        <v>0.04247494184</v>
      </c>
      <c r="G5554" s="57" t="n">
        <v>0.04247494184</v>
      </c>
      <c r="H5554" s="35"/>
      <c r="I5554" s="35"/>
      <c r="J5554" s="35"/>
    </row>
    <row r="5555">
      <c r="A5555" s="35"/>
      <c r="B5555" s="55" t="s">
        <v>5590</v>
      </c>
      <c r="C5555" s="56" t="n">
        <v>0.940279483081</v>
      </c>
      <c r="D5555" s="56" t="n">
        <v>0.817036493856</v>
      </c>
      <c r="E5555" s="56" t="n">
        <v>0.150841474219</v>
      </c>
      <c r="F5555" s="57" t="n">
        <v>0.03542073711</v>
      </c>
      <c r="G5555" s="57" t="n">
        <v>0.03542073711</v>
      </c>
      <c r="H5555" s="35"/>
      <c r="I5555" s="35"/>
      <c r="J5555" s="35"/>
    </row>
    <row r="5556">
      <c r="A5556" s="35"/>
      <c r="B5556" s="55" t="s">
        <v>5591</v>
      </c>
      <c r="C5556" s="56" t="n">
        <v>0.942722195436</v>
      </c>
      <c r="D5556" s="56" t="n">
        <v>0.816879095403</v>
      </c>
      <c r="E5556" s="56" t="n">
        <v>0.154053519965</v>
      </c>
      <c r="F5556" s="57" t="n">
        <v>0.037026759983</v>
      </c>
      <c r="G5556" s="57" t="n">
        <v>0.037026759983</v>
      </c>
      <c r="H5556" s="35"/>
      <c r="I5556" s="35"/>
      <c r="J5556" s="35"/>
    </row>
    <row r="5557">
      <c r="A5557" s="35"/>
      <c r="B5557" s="55" t="s">
        <v>5592</v>
      </c>
      <c r="C5557" s="56" t="n">
        <v>0.95184907913</v>
      </c>
      <c r="D5557" s="56" t="n">
        <v>0.816718170722</v>
      </c>
      <c r="E5557" s="56" t="n">
        <v>0.165455983779</v>
      </c>
      <c r="F5557" s="57" t="n">
        <v>0.04272799189</v>
      </c>
      <c r="G5557" s="57" t="n">
        <v>0.04272799189</v>
      </c>
      <c r="H5557" s="35"/>
      <c r="I5557" s="35"/>
      <c r="J5557" s="35"/>
    </row>
    <row r="5558">
      <c r="A5558" s="35"/>
      <c r="B5558" s="55" t="s">
        <v>5593</v>
      </c>
      <c r="C5558" s="56" t="n">
        <v>0.978565546723</v>
      </c>
      <c r="D5558" s="56" t="n">
        <v>0.831418970531</v>
      </c>
      <c r="E5558" s="56" t="n">
        <v>0.1769824618</v>
      </c>
      <c r="F5558" s="57" t="n">
        <v>0.0484912309</v>
      </c>
      <c r="G5558" s="57" t="n">
        <v>0.0484912309</v>
      </c>
      <c r="H5558" s="35"/>
      <c r="I5558" s="35"/>
      <c r="J5558" s="35"/>
    </row>
    <row r="5559">
      <c r="A5559" s="35"/>
      <c r="B5559" s="55" t="s">
        <v>5594</v>
      </c>
      <c r="C5559" s="56" t="n">
        <v>0.981927544157</v>
      </c>
      <c r="D5559" s="56" t="n">
        <v>0.828184188098</v>
      </c>
      <c r="E5559" s="56" t="n">
        <v>0.185639086411</v>
      </c>
      <c r="F5559" s="57" t="n">
        <v>0.052819543205</v>
      </c>
      <c r="G5559" s="57" t="n">
        <v>0.052819543205</v>
      </c>
      <c r="H5559" s="35"/>
      <c r="I5559" s="35"/>
      <c r="J5559" s="35"/>
    </row>
    <row r="5560">
      <c r="A5560" s="35"/>
      <c r="B5560" s="55" t="s">
        <v>5595</v>
      </c>
      <c r="C5560" s="56" t="n">
        <v>0.983733173829</v>
      </c>
      <c r="D5560" s="56" t="n">
        <v>0.830209990453</v>
      </c>
      <c r="E5560" s="56" t="n">
        <v>0.184920905725</v>
      </c>
      <c r="F5560" s="57" t="n">
        <v>0.052460452862</v>
      </c>
      <c r="G5560" s="57" t="n">
        <v>0.052460452862</v>
      </c>
      <c r="H5560" s="35"/>
      <c r="I5560" s="35"/>
      <c r="J5560" s="35"/>
    </row>
    <row r="5561">
      <c r="A5561" s="35"/>
      <c r="B5561" s="55" t="s">
        <v>5596</v>
      </c>
      <c r="C5561" s="56" t="n">
        <v>0.977046129541</v>
      </c>
      <c r="D5561" s="56" t="n">
        <v>0.824505433021</v>
      </c>
      <c r="E5561" s="56" t="n">
        <v>0.185008722091</v>
      </c>
      <c r="F5561" s="57" t="n">
        <v>0.052504361046</v>
      </c>
      <c r="G5561" s="57" t="n">
        <v>0.052504361046</v>
      </c>
      <c r="H5561" s="35"/>
      <c r="I5561" s="35"/>
      <c r="J5561" s="35"/>
    </row>
    <row r="5562">
      <c r="A5562" s="35"/>
      <c r="B5562" s="55" t="s">
        <v>5597</v>
      </c>
      <c r="C5562" s="56" t="n">
        <v>0.97965366595</v>
      </c>
      <c r="D5562" s="56" t="n">
        <v>0.827170693866</v>
      </c>
      <c r="E5562" s="56" t="n">
        <v>0.18434281245</v>
      </c>
      <c r="F5562" s="57" t="n">
        <v>0.052171406225</v>
      </c>
      <c r="G5562" s="57" t="n">
        <v>0.052171406225</v>
      </c>
      <c r="H5562" s="35"/>
      <c r="I5562" s="35"/>
      <c r="J5562" s="35"/>
    </row>
    <row r="5563">
      <c r="A5563" s="35"/>
      <c r="B5563" s="55" t="s">
        <v>5598</v>
      </c>
      <c r="C5563" s="56" t="n">
        <v>0.978477127018</v>
      </c>
      <c r="D5563" s="56" t="n">
        <v>0.826975951884</v>
      </c>
      <c r="E5563" s="56" t="n">
        <v>0.183199009342</v>
      </c>
      <c r="F5563" s="57" t="n">
        <v>0.051599504671</v>
      </c>
      <c r="G5563" s="57" t="n">
        <v>0.051599504671</v>
      </c>
      <c r="H5563" s="35"/>
      <c r="I5563" s="35"/>
      <c r="J5563" s="35"/>
    </row>
    <row r="5564">
      <c r="A5564" s="35"/>
      <c r="B5564" s="55" t="s">
        <v>5599</v>
      </c>
      <c r="C5564" s="56" t="n">
        <v>0.971798592513</v>
      </c>
      <c r="D5564" s="56" t="n">
        <v>0.826782216366</v>
      </c>
      <c r="E5564" s="56" t="n">
        <v>0.175398518832</v>
      </c>
      <c r="F5564" s="57" t="n">
        <v>0.047699259416</v>
      </c>
      <c r="G5564" s="57" t="n">
        <v>0.047699259416</v>
      </c>
      <c r="H5564" s="35"/>
      <c r="I5564" s="35"/>
      <c r="J5564" s="35"/>
    </row>
    <row r="5565">
      <c r="A5565" s="35"/>
      <c r="B5565" s="55" t="s">
        <v>5600</v>
      </c>
      <c r="C5565" s="56" t="n">
        <v>0.98976285951</v>
      </c>
      <c r="D5565" s="56" t="n">
        <v>0.839648902555</v>
      </c>
      <c r="E5565" s="56" t="n">
        <v>0.178781817612</v>
      </c>
      <c r="F5565" s="57" t="n">
        <v>0.049390908806</v>
      </c>
      <c r="G5565" s="57" t="n">
        <v>0.049390908806</v>
      </c>
      <c r="H5565" s="35"/>
      <c r="I5565" s="35"/>
      <c r="J5565" s="35"/>
    </row>
    <row r="5566">
      <c r="A5566" s="35"/>
      <c r="B5566" s="55" t="s">
        <v>5601</v>
      </c>
      <c r="C5566" s="56" t="n">
        <v>0.97810348197</v>
      </c>
      <c r="D5566" s="56" t="n">
        <v>0.830965010278</v>
      </c>
      <c r="E5566" s="56" t="n">
        <v>0.177069395067</v>
      </c>
      <c r="F5566" s="57" t="n">
        <v>0.048534697534</v>
      </c>
      <c r="G5566" s="57" t="n">
        <v>0.048534697534</v>
      </c>
      <c r="H5566" s="35"/>
      <c r="I5566" s="35"/>
      <c r="J5566" s="35"/>
    </row>
    <row r="5567">
      <c r="A5567" s="35"/>
      <c r="B5567" s="55" t="s">
        <v>5602</v>
      </c>
      <c r="C5567" s="56" t="n">
        <v>0.977238456348</v>
      </c>
      <c r="D5567" s="56" t="n">
        <v>0.830829606093</v>
      </c>
      <c r="E5567" s="56" t="n">
        <v>0.17622006869</v>
      </c>
      <c r="F5567" s="57" t="n">
        <v>0.048110034345</v>
      </c>
      <c r="G5567" s="57" t="n">
        <v>0.048110034345</v>
      </c>
      <c r="H5567" s="35"/>
      <c r="I5567" s="35"/>
      <c r="J5567" s="35"/>
    </row>
    <row r="5568">
      <c r="A5568" s="35"/>
      <c r="B5568" s="55" t="s">
        <v>5603</v>
      </c>
      <c r="C5568" s="56" t="n">
        <v>0.979252564112</v>
      </c>
      <c r="D5568" s="56" t="n">
        <v>0.832742086889</v>
      </c>
      <c r="E5568" s="56" t="n">
        <v>0.175937399502</v>
      </c>
      <c r="F5568" s="57" t="n">
        <v>0.047968699751</v>
      </c>
      <c r="G5568" s="57" t="n">
        <v>0.047968699751</v>
      </c>
      <c r="H5568" s="35"/>
      <c r="I5568" s="35"/>
      <c r="J5568" s="35"/>
    </row>
    <row r="5569">
      <c r="A5569" s="35"/>
      <c r="B5569" s="55" t="s">
        <v>5604</v>
      </c>
      <c r="C5569" s="56" t="n">
        <v>0.997136000152</v>
      </c>
      <c r="D5569" s="56" t="n">
        <v>0.85265271811</v>
      </c>
      <c r="E5569" s="56" t="n">
        <v>0.169451499975</v>
      </c>
      <c r="F5569" s="57" t="n">
        <v>0.044725749988</v>
      </c>
      <c r="G5569" s="57" t="n">
        <v>0.044725749988</v>
      </c>
      <c r="H5569" s="35"/>
      <c r="I5569" s="35"/>
      <c r="J5569" s="35"/>
    </row>
    <row r="5570">
      <c r="A5570" s="35"/>
      <c r="B5570" s="55" t="s">
        <v>5605</v>
      </c>
      <c r="C5570" s="56" t="n">
        <v>1.000204906617</v>
      </c>
      <c r="D5570" s="56" t="n">
        <v>0.852468192846</v>
      </c>
      <c r="E5570" s="56" t="n">
        <v>0.173304664047</v>
      </c>
      <c r="F5570" s="57" t="n">
        <v>0.046652332023</v>
      </c>
      <c r="G5570" s="57" t="n">
        <v>0.046652332023</v>
      </c>
      <c r="H5570" s="35"/>
      <c r="I5570" s="35"/>
      <c r="J5570" s="35"/>
    </row>
    <row r="5571">
      <c r="A5571" s="35"/>
      <c r="B5571" s="55" t="s">
        <v>5606</v>
      </c>
      <c r="C5571" s="56" t="n">
        <v>1.004382642442</v>
      </c>
      <c r="D5571" s="56" t="n">
        <v>0.852279271217</v>
      </c>
      <c r="E5571" s="56" t="n">
        <v>0.178466585264</v>
      </c>
      <c r="F5571" s="57" t="n">
        <v>0.049233292632</v>
      </c>
      <c r="G5571" s="57" t="n">
        <v>0.049233292632</v>
      </c>
      <c r="H5571" s="35"/>
      <c r="I5571" s="35"/>
      <c r="J5571" s="35"/>
    </row>
    <row r="5572">
      <c r="A5572" s="35"/>
      <c r="B5572" s="55" t="s">
        <v>5607</v>
      </c>
      <c r="C5572" s="56" t="n">
        <v>0.993940465161</v>
      </c>
      <c r="D5572" s="56" t="n">
        <v>0.847560514567</v>
      </c>
      <c r="E5572" s="56" t="n">
        <v>0.172707373784</v>
      </c>
      <c r="F5572" s="57" t="n">
        <v>0.046353686892</v>
      </c>
      <c r="G5572" s="57" t="n">
        <v>0.046353686892</v>
      </c>
      <c r="H5572" s="35"/>
      <c r="I5572" s="35"/>
      <c r="J5572" s="35"/>
    </row>
    <row r="5573">
      <c r="A5573" s="35"/>
      <c r="B5573" s="55" t="s">
        <v>5608</v>
      </c>
      <c r="C5573" s="56" t="n">
        <v>0.98891036683</v>
      </c>
      <c r="D5573" s="56" t="n">
        <v>0.849863753258</v>
      </c>
      <c r="E5573" s="56" t="n">
        <v>0.163610476431</v>
      </c>
      <c r="F5573" s="57" t="n">
        <v>0.041805238215</v>
      </c>
      <c r="G5573" s="57" t="n">
        <v>0.041805238215</v>
      </c>
      <c r="H5573" s="35"/>
      <c r="I5573" s="35"/>
      <c r="J5573" s="35"/>
    </row>
    <row r="5574">
      <c r="A5574" s="35"/>
      <c r="B5574" s="55" t="s">
        <v>5609</v>
      </c>
      <c r="C5574" s="56" t="n">
        <v>0.977243857083</v>
      </c>
      <c r="D5574" s="56" t="n">
        <v>0.840118222983</v>
      </c>
      <c r="E5574" s="56" t="n">
        <v>0.163221830391</v>
      </c>
      <c r="F5574" s="57" t="n">
        <v>0.041610915195</v>
      </c>
      <c r="G5574" s="57" t="n">
        <v>0.041610915195</v>
      </c>
      <c r="H5574" s="35"/>
      <c r="I5574" s="35"/>
      <c r="J5574" s="35"/>
    </row>
    <row r="5575">
      <c r="A5575" s="35"/>
      <c r="B5575" s="55" t="s">
        <v>5610</v>
      </c>
      <c r="C5575" s="56" t="n">
        <v>0.973575694577</v>
      </c>
      <c r="D5575" s="56" t="n">
        <v>0.83694606</v>
      </c>
      <c r="E5575" s="56" t="n">
        <v>0.163247837712</v>
      </c>
      <c r="F5575" s="57" t="n">
        <v>0.041623918856</v>
      </c>
      <c r="G5575" s="57" t="n">
        <v>0.041623918856</v>
      </c>
      <c r="H5575" s="35"/>
      <c r="I5575" s="35"/>
      <c r="J5575" s="35"/>
    </row>
    <row r="5576">
      <c r="A5576" s="35"/>
      <c r="B5576" s="55" t="s">
        <v>5611</v>
      </c>
      <c r="C5576" s="56" t="n">
        <v>0.942947999535</v>
      </c>
      <c r="D5576" s="56" t="n">
        <v>0.813503368374</v>
      </c>
      <c r="E5576" s="56" t="n">
        <v>0.159119969496</v>
      </c>
      <c r="F5576" s="57" t="n">
        <v>0.039559984748</v>
      </c>
      <c r="G5576" s="57" t="n">
        <v>0.039559984748</v>
      </c>
      <c r="H5576" s="35"/>
      <c r="I5576" s="35"/>
      <c r="J5576" s="35"/>
    </row>
    <row r="5577">
      <c r="A5577" s="35"/>
      <c r="B5577" s="55" t="s">
        <v>5612</v>
      </c>
      <c r="C5577" s="56" t="n">
        <v>0.944130793259</v>
      </c>
      <c r="D5577" s="56" t="n">
        <v>0.813338049561</v>
      </c>
      <c r="E5577" s="56" t="n">
        <v>0.160809817971</v>
      </c>
      <c r="F5577" s="57" t="n">
        <v>0.040404908985</v>
      </c>
      <c r="G5577" s="57" t="n">
        <v>0.040404908985</v>
      </c>
      <c r="H5577" s="35"/>
      <c r="I5577" s="35"/>
      <c r="J5577" s="35"/>
    </row>
    <row r="5578">
      <c r="A5578" s="35"/>
      <c r="B5578" s="55" t="s">
        <v>5613</v>
      </c>
      <c r="C5578" s="56" t="n">
        <v>0.941232507792</v>
      </c>
      <c r="D5578" s="56" t="n">
        <v>0.813170795413</v>
      </c>
      <c r="E5578" s="56" t="n">
        <v>0.157484397007</v>
      </c>
      <c r="F5578" s="57" t="n">
        <v>0.038742198504</v>
      </c>
      <c r="G5578" s="57" t="n">
        <v>0.038742198504</v>
      </c>
      <c r="H5578" s="35"/>
      <c r="I5578" s="35"/>
      <c r="J5578" s="35"/>
    </row>
    <row r="5579">
      <c r="A5579" s="35"/>
      <c r="B5579" s="55" t="s">
        <v>5614</v>
      </c>
      <c r="C5579" s="56" t="n">
        <v>0.926351200143</v>
      </c>
      <c r="D5579" s="56" t="n">
        <v>0.812664519642</v>
      </c>
      <c r="E5579" s="56" t="n">
        <v>0.139893741824</v>
      </c>
      <c r="F5579" s="57" t="n">
        <v>0.029946870912</v>
      </c>
      <c r="G5579" s="57" t="n">
        <v>0.029946870912</v>
      </c>
      <c r="H5579" s="35"/>
      <c r="I5579" s="35"/>
      <c r="J5579" s="35"/>
    </row>
    <row r="5580">
      <c r="A5580" s="35"/>
      <c r="B5580" s="55" t="s">
        <v>5615</v>
      </c>
      <c r="C5580" s="56" t="n">
        <v>0.944630299701</v>
      </c>
      <c r="D5580" s="56" t="n">
        <v>0.828119150766</v>
      </c>
      <c r="E5580" s="56" t="n">
        <v>0.140693701899</v>
      </c>
      <c r="F5580" s="57" t="n">
        <v>0.030346850949</v>
      </c>
      <c r="G5580" s="57" t="n">
        <v>0.030346850949</v>
      </c>
      <c r="H5580" s="35"/>
      <c r="I5580" s="35"/>
      <c r="J5580" s="35"/>
    </row>
    <row r="5581">
      <c r="A5581" s="35"/>
      <c r="B5581" s="55" t="s">
        <v>5616</v>
      </c>
      <c r="C5581" s="56" t="n">
        <v>0.952705009763</v>
      </c>
      <c r="D5581" s="56" t="n">
        <v>0.835399766551</v>
      </c>
      <c r="E5581" s="56" t="n">
        <v>0.140418094317</v>
      </c>
      <c r="F5581" s="57" t="n">
        <v>0.030209047159</v>
      </c>
      <c r="G5581" s="57" t="n">
        <v>0.030209047159</v>
      </c>
      <c r="H5581" s="35"/>
      <c r="I5581" s="35"/>
      <c r="J5581" s="35"/>
    </row>
    <row r="5582">
      <c r="A5582" s="35"/>
      <c r="B5582" s="55" t="s">
        <v>5617</v>
      </c>
      <c r="C5582" s="56" t="n">
        <v>0.946712937016</v>
      </c>
      <c r="D5582" s="56" t="n">
        <v>0.830337886592</v>
      </c>
      <c r="E5582" s="56" t="n">
        <v>0.140153848575</v>
      </c>
      <c r="F5582" s="57" t="n">
        <v>0.030076924287</v>
      </c>
      <c r="G5582" s="57" t="n">
        <v>0.030076924287</v>
      </c>
      <c r="H5582" s="35"/>
      <c r="I5582" s="35"/>
      <c r="J5582" s="35"/>
    </row>
    <row r="5583">
      <c r="B5583" s="55" t="s">
        <v>5618</v>
      </c>
      <c r="C5583" s="56" t="n">
        <v>0.974117754727</v>
      </c>
      <c r="D5583" s="56" t="n">
        <v>0.842838931185</v>
      </c>
      <c r="E5583" s="56" t="n">
        <v>0.155757901878</v>
      </c>
      <c r="F5583" s="57" t="n">
        <v>0.037878950939</v>
      </c>
      <c r="G5583" s="57" t="n">
        <v>0.037878950939</v>
      </c>
    </row>
    <row r="5584">
      <c r="B5584" s="55" t="s">
        <v>5619</v>
      </c>
      <c r="C5584" s="56" t="n">
        <v>0.972876659946</v>
      </c>
      <c r="D5584" s="56" t="n">
        <v>0.842671269852</v>
      </c>
      <c r="E5584" s="56" t="n">
        <v>0.154515046083</v>
      </c>
      <c r="F5584" s="57" t="n">
        <v>0.037257523041</v>
      </c>
      <c r="G5584" s="57" t="n">
        <v>0.037257523041</v>
      </c>
    </row>
    <row r="5585">
      <c r="B5585" s="55" t="s">
        <v>5620</v>
      </c>
      <c r="C5585" s="56" t="n">
        <v>0.966856772516</v>
      </c>
      <c r="D5585" s="56" t="n">
        <v>0.842504766796</v>
      </c>
      <c r="E5585" s="56" t="n">
        <v>0.147597984748</v>
      </c>
      <c r="F5585" s="57" t="n">
        <v>0.033798992374</v>
      </c>
      <c r="G5585" s="57" t="n">
        <v>0.033798992374</v>
      </c>
    </row>
    <row r="5586">
      <c r="B5586" s="55" t="s">
        <v>5621</v>
      </c>
      <c r="C5586" s="56" t="n">
        <v>0.964279435039</v>
      </c>
      <c r="D5586" s="56" t="n">
        <v>0.838182528779</v>
      </c>
      <c r="E5586" s="56" t="n">
        <v>0.150440866912</v>
      </c>
      <c r="F5586" s="57" t="n">
        <v>0.035220433456</v>
      </c>
      <c r="G5586" s="57" t="n">
        <v>0.035220433456</v>
      </c>
    </row>
    <row r="5587">
      <c r="B5587" s="55" t="s">
        <v>5622</v>
      </c>
      <c r="C5587" s="56" t="n">
        <v>0.954574600382</v>
      </c>
      <c r="D5587" s="56" t="n">
        <v>0.835339553799</v>
      </c>
      <c r="E5587" s="56" t="n">
        <v>0.142738418217</v>
      </c>
      <c r="F5587" s="57" t="n">
        <v>0.031369209108</v>
      </c>
      <c r="G5587" s="57" t="n">
        <v>0.031369209108</v>
      </c>
    </row>
    <row r="5588">
      <c r="B5588" s="55" t="s">
        <v>5623</v>
      </c>
      <c r="C5588" s="56" t="n">
        <v>0.98793776368</v>
      </c>
      <c r="D5588" s="56" t="n">
        <v>0.864764660196</v>
      </c>
      <c r="E5588" s="56" t="n">
        <v>0.142435403705</v>
      </c>
      <c r="F5588" s="57" t="n">
        <v>0.031217701852</v>
      </c>
      <c r="G5588" s="57" t="n">
        <v>0.031217701852</v>
      </c>
    </row>
    <row r="5589">
      <c r="B5589" s="55" t="s">
        <v>5624</v>
      </c>
      <c r="C5589" s="56" t="n">
        <v>0.979823165058</v>
      </c>
      <c r="D5589" s="56" t="n">
        <v>0.85785399077</v>
      </c>
      <c r="E5589" s="56" t="n">
        <v>0.142179410017</v>
      </c>
      <c r="F5589" s="57" t="n">
        <v>0.031089705008</v>
      </c>
      <c r="G5589" s="57" t="n">
        <v>0.031089705008</v>
      </c>
    </row>
    <row r="5590">
      <c r="B5590" s="55" t="s">
        <v>5625</v>
      </c>
      <c r="C5590" s="56" t="n">
        <v>0.987022516344</v>
      </c>
      <c r="D5590" s="56" t="n">
        <v>0.866610413391</v>
      </c>
      <c r="E5590" s="56" t="n">
        <v>0.138946060528</v>
      </c>
      <c r="F5590" s="57" t="n">
        <v>0.029473030264</v>
      </c>
      <c r="G5590" s="57" t="n">
        <v>0.029473030264</v>
      </c>
    </row>
    <row r="5591">
      <c r="B5591" s="55" t="s">
        <v>5626</v>
      </c>
      <c r="C5591" s="56" t="n">
        <v>0.998188045816</v>
      </c>
      <c r="D5591" s="56" t="n">
        <v>0.866456630373</v>
      </c>
      <c r="E5591" s="56" t="n">
        <v>0.152034632577</v>
      </c>
      <c r="F5591" s="57" t="n">
        <v>0.036017316289</v>
      </c>
      <c r="G5591" s="57" t="n">
        <v>0.036017316289</v>
      </c>
    </row>
    <row r="5592">
      <c r="B5592" s="55" t="s">
        <v>5627</v>
      </c>
      <c r="C5592" s="56" t="n">
        <v>1.008739077811</v>
      </c>
      <c r="D5592" s="56" t="n">
        <v>0.866288175878</v>
      </c>
      <c r="E5592" s="56" t="n">
        <v>0.164438238799</v>
      </c>
      <c r="F5592" s="57" t="n">
        <v>0.042219119399</v>
      </c>
      <c r="G5592" s="57" t="n">
        <v>0.042219119399</v>
      </c>
    </row>
    <row r="5593">
      <c r="B5593" s="55" t="s">
        <v>5628</v>
      </c>
      <c r="C5593" s="56" t="n">
        <v>0.96331568835</v>
      </c>
      <c r="D5593" s="56" t="n">
        <v>0.833479717374</v>
      </c>
      <c r="E5593" s="56" t="n">
        <v>0.155775801463</v>
      </c>
      <c r="F5593" s="57" t="n">
        <v>0.037887900731</v>
      </c>
      <c r="G5593" s="57" t="n">
        <v>0.037887900731</v>
      </c>
    </row>
    <row r="5594">
      <c r="B5594" s="55" t="s">
        <v>5629</v>
      </c>
      <c r="C5594" s="56" t="n">
        <v>0.961699847824</v>
      </c>
      <c r="D5594" s="56" t="n">
        <v>0.830938419687</v>
      </c>
      <c r="E5594" s="56" t="n">
        <v>0.157365967247</v>
      </c>
      <c r="F5594" s="57" t="n">
        <v>0.038682983623</v>
      </c>
      <c r="G5594" s="57" t="n">
        <v>0.038682983623</v>
      </c>
    </row>
    <row r="5595">
      <c r="B5595" s="55" t="s">
        <v>5630</v>
      </c>
      <c r="C5595" s="56" t="n">
        <v>0.950940535229</v>
      </c>
      <c r="D5595" s="56" t="n">
        <v>0.822126096798</v>
      </c>
      <c r="E5595" s="56" t="n">
        <v>0.156684526781</v>
      </c>
      <c r="F5595" s="57" t="n">
        <v>0.03834226339</v>
      </c>
      <c r="G5595" s="57" t="n">
        <v>0.03834226339</v>
      </c>
    </row>
    <row r="5596">
      <c r="B5596" s="55" t="s">
        <v>5631</v>
      </c>
      <c r="C5596" s="56" t="n">
        <v>0.939346565994</v>
      </c>
      <c r="D5596" s="56" t="n">
        <v>0.812188338657</v>
      </c>
      <c r="E5596" s="56" t="n">
        <v>0.156562488384</v>
      </c>
      <c r="F5596" s="57" t="n">
        <v>0.038281244192</v>
      </c>
      <c r="G5596" s="57" t="n">
        <v>0.038281244192</v>
      </c>
    </row>
    <row r="5597">
      <c r="B5597" s="55" t="s">
        <v>5632</v>
      </c>
      <c r="C5597" s="56" t="n">
        <v>0.914159715511</v>
      </c>
      <c r="D5597" s="56" t="n">
        <v>0.790683361251</v>
      </c>
      <c r="E5597" s="56" t="n">
        <v>0.156164098438</v>
      </c>
      <c r="F5597" s="57" t="n">
        <v>0.038082049219</v>
      </c>
      <c r="G5597" s="57" t="n">
        <v>0.038082049219</v>
      </c>
    </row>
    <row r="5598">
      <c r="B5598" s="55" t="s">
        <v>5633</v>
      </c>
      <c r="C5598" s="56" t="n">
        <v>0.915797461973</v>
      </c>
      <c r="D5598" s="56" t="n">
        <v>0.790525664758</v>
      </c>
      <c r="E5598" s="56" t="n">
        <v>0.15846645188</v>
      </c>
      <c r="F5598" s="57" t="n">
        <v>0.03923322594</v>
      </c>
      <c r="G5598" s="57" t="n">
        <v>0.03923322594</v>
      </c>
    </row>
    <row r="5599">
      <c r="B5599" s="55" t="s">
        <v>5634</v>
      </c>
      <c r="C5599" s="56" t="n">
        <v>0.908576959507</v>
      </c>
      <c r="D5599" s="56" t="n">
        <v>0.790365470644</v>
      </c>
      <c r="E5599" s="56" t="n">
        <v>0.14956560383</v>
      </c>
      <c r="F5599" s="57" t="n">
        <v>0.034782801915</v>
      </c>
      <c r="G5599" s="57" t="n">
        <v>0.034782801915</v>
      </c>
    </row>
    <row r="5600">
      <c r="B5600" s="55" t="s">
        <v>5635</v>
      </c>
      <c r="C5600" s="56" t="n">
        <v>0.906968501897</v>
      </c>
      <c r="D5600" s="56" t="n">
        <v>0.795402974545</v>
      </c>
      <c r="E5600" s="56" t="n">
        <v>0.140262899338</v>
      </c>
      <c r="F5600" s="57" t="n">
        <v>0.030131449669</v>
      </c>
      <c r="G5600" s="57" t="n">
        <v>0.030131449669</v>
      </c>
    </row>
    <row r="5601">
      <c r="B5601" s="55" t="s">
        <v>5636</v>
      </c>
      <c r="C5601" s="56" t="n">
        <v>0.904535983105</v>
      </c>
      <c r="D5601" s="56" t="n">
        <v>0.789651151191</v>
      </c>
      <c r="E5601" s="56" t="n">
        <v>0.145488082606</v>
      </c>
      <c r="F5601" s="57" t="n">
        <v>0.032744041303</v>
      </c>
      <c r="G5601" s="57" t="n">
        <v>0.032744041303</v>
      </c>
    </row>
    <row r="5602">
      <c r="B5602" s="55" t="s">
        <v>5637</v>
      </c>
      <c r="C5602" s="56" t="n">
        <v>0.900748343986</v>
      </c>
      <c r="D5602" s="56" t="n">
        <v>0.786559718949</v>
      </c>
      <c r="E5602" s="56" t="n">
        <v>0.145174768408</v>
      </c>
      <c r="F5602" s="57" t="n">
        <v>0.032587384204</v>
      </c>
      <c r="G5602" s="57" t="n">
        <v>0.032587384204</v>
      </c>
    </row>
    <row r="5603">
      <c r="B5603" s="55" t="s">
        <v>5638</v>
      </c>
      <c r="C5603" s="56" t="n">
        <v>0.896936096931</v>
      </c>
      <c r="D5603" s="56" t="n">
        <v>0.783599925559</v>
      </c>
      <c r="E5603" s="56" t="n">
        <v>0.144635250305</v>
      </c>
      <c r="F5603" s="57" t="n">
        <v>0.032317625153</v>
      </c>
      <c r="G5603" s="57" t="n">
        <v>0.032317625153</v>
      </c>
    </row>
    <row r="5604">
      <c r="B5604" s="55" t="s">
        <v>5639</v>
      </c>
      <c r="C5604" s="56" t="n">
        <v>0.898088418689</v>
      </c>
      <c r="D5604" s="56" t="n">
        <v>0.781710725359</v>
      </c>
      <c r="E5604" s="56" t="n">
        <v>0.148875651253</v>
      </c>
      <c r="F5604" s="57" t="n">
        <v>0.034437825627</v>
      </c>
      <c r="G5604" s="57" t="n">
        <v>0.034437825627</v>
      </c>
    </row>
    <row r="5605">
      <c r="B5605" s="55" t="s">
        <v>5640</v>
      </c>
      <c r="C5605" s="56" t="n">
        <v>0.89962002212</v>
      </c>
      <c r="D5605" s="56" t="n">
        <v>0.781562094844</v>
      </c>
      <c r="E5605" s="56" t="n">
        <v>0.151053803729</v>
      </c>
      <c r="F5605" s="57" t="n">
        <v>0.035526901865</v>
      </c>
      <c r="G5605" s="57" t="n">
        <v>0.035526901865</v>
      </c>
    </row>
    <row r="5606">
      <c r="B5606" s="55" t="s">
        <v>5641</v>
      </c>
      <c r="C5606" s="56" t="n">
        <v>0.896647629496</v>
      </c>
      <c r="D5606" s="56" t="n">
        <v>0.781411125627</v>
      </c>
      <c r="E5606" s="56" t="n">
        <v>0.147472310144</v>
      </c>
      <c r="F5606" s="57" t="n">
        <v>0.033736155072</v>
      </c>
      <c r="G5606" s="57" t="n">
        <v>0.033736155072</v>
      </c>
    </row>
    <row r="5607">
      <c r="B5607" s="55" t="s">
        <v>5642</v>
      </c>
      <c r="C5607" s="56" t="n">
        <v>0.885901407701</v>
      </c>
      <c r="D5607" s="56" t="n">
        <v>0.779822062306</v>
      </c>
      <c r="E5607" s="56" t="n">
        <v>0.136030192684</v>
      </c>
      <c r="F5607" s="57" t="n">
        <v>0.028015096342</v>
      </c>
      <c r="G5607" s="57" t="n">
        <v>0.028015096342</v>
      </c>
    </row>
    <row r="5608">
      <c r="B5608" s="55" t="s">
        <v>5643</v>
      </c>
      <c r="C5608" s="56" t="n">
        <v>0.861306953597</v>
      </c>
      <c r="D5608" s="56" t="n">
        <v>0.762239497288</v>
      </c>
      <c r="E5608" s="56" t="n">
        <v>0.129968935829</v>
      </c>
      <c r="F5608" s="57" t="n">
        <v>0.024984467914</v>
      </c>
      <c r="G5608" s="57" t="n">
        <v>0.024984467914</v>
      </c>
    </row>
    <row r="5609">
      <c r="B5609" s="55" t="s">
        <v>5644</v>
      </c>
      <c r="C5609" s="56" t="n">
        <v>0.863656324648</v>
      </c>
      <c r="D5609" s="56" t="n">
        <v>0.764475356676</v>
      </c>
      <c r="E5609" s="56" t="n">
        <v>0.129737299059</v>
      </c>
      <c r="F5609" s="57" t="n">
        <v>0.024868649529</v>
      </c>
      <c r="G5609" s="57" t="n">
        <v>0.024868649529</v>
      </c>
    </row>
    <row r="5610">
      <c r="B5610" s="55" t="s">
        <v>5645</v>
      </c>
      <c r="C5610" s="56" t="n">
        <v>0.856364288538</v>
      </c>
      <c r="D5610" s="56" t="n">
        <v>0.758342323962</v>
      </c>
      <c r="E5610" s="56" t="n">
        <v>0.12925820105</v>
      </c>
      <c r="F5610" s="57" t="n">
        <v>0.024629100525</v>
      </c>
      <c r="G5610" s="57" t="n">
        <v>0.024629100525</v>
      </c>
    </row>
    <row r="5611">
      <c r="B5611" s="55" t="s">
        <v>5646</v>
      </c>
      <c r="C5611" s="56" t="n">
        <v>0.86136370911</v>
      </c>
      <c r="D5611" s="56" t="n">
        <v>0.758525532778</v>
      </c>
      <c r="E5611" s="56" t="n">
        <v>0.135576420158</v>
      </c>
      <c r="F5611" s="57" t="n">
        <v>0.027788210079</v>
      </c>
      <c r="G5611" s="57" t="n">
        <v>0.027788210079</v>
      </c>
    </row>
    <row r="5612">
      <c r="B5612" s="55" t="s">
        <v>5647</v>
      </c>
      <c r="C5612" s="56" t="n">
        <v>0.865427916524</v>
      </c>
      <c r="D5612" s="56" t="n">
        <v>0.758394194111</v>
      </c>
      <c r="E5612" s="56" t="n">
        <v>0.141132043525</v>
      </c>
      <c r="F5612" s="57" t="n">
        <v>0.030566021763</v>
      </c>
      <c r="G5612" s="57" t="n">
        <v>0.030566021763</v>
      </c>
    </row>
    <row r="5613">
      <c r="B5613" s="55" t="s">
        <v>5648</v>
      </c>
      <c r="C5613" s="56" t="n">
        <v>0.86454653743</v>
      </c>
      <c r="D5613" s="56" t="n">
        <v>0.758257322343</v>
      </c>
      <c r="E5613" s="56" t="n">
        <v>0.140175652718</v>
      </c>
      <c r="F5613" s="57" t="n">
        <v>0.030087826359</v>
      </c>
      <c r="G5613" s="57" t="n">
        <v>0.030087826359</v>
      </c>
    </row>
    <row r="5614">
      <c r="B5614" s="55" t="s">
        <v>5649</v>
      </c>
      <c r="C5614" s="56" t="n">
        <v>0.86172230636</v>
      </c>
      <c r="D5614" s="56" t="n">
        <v>0.755928932694</v>
      </c>
      <c r="E5614" s="56" t="n">
        <v>0.139951481007</v>
      </c>
      <c r="F5614" s="57" t="n">
        <v>0.029975740504</v>
      </c>
      <c r="G5614" s="57" t="n">
        <v>0.029975740504</v>
      </c>
    </row>
    <row r="5615">
      <c r="B5615" s="55" t="s">
        <v>5650</v>
      </c>
      <c r="C5615" s="56" t="n">
        <v>0.860867330481</v>
      </c>
      <c r="D5615" s="56" t="n">
        <v>0.75490514376</v>
      </c>
      <c r="E5615" s="56" t="n">
        <v>0.140364902263</v>
      </c>
      <c r="F5615" s="57" t="n">
        <v>0.030182451131</v>
      </c>
      <c r="G5615" s="57" t="n">
        <v>0.030182451131</v>
      </c>
    </row>
    <row r="5616">
      <c r="B5616" s="55" t="s">
        <v>5651</v>
      </c>
      <c r="C5616" s="56" t="n">
        <v>0.858488833692</v>
      </c>
      <c r="D5616" s="56" t="n">
        <v>0.753066923797</v>
      </c>
      <c r="E5616" s="56" t="n">
        <v>0.13999009459</v>
      </c>
      <c r="F5616" s="57" t="n">
        <v>0.029995047295</v>
      </c>
      <c r="G5616" s="57" t="n">
        <v>0.029995047295</v>
      </c>
    </row>
    <row r="5617">
      <c r="B5617" s="55" t="s">
        <v>5652</v>
      </c>
      <c r="C5617" s="56" t="n">
        <v>0.858990756198</v>
      </c>
      <c r="D5617" s="56" t="n">
        <v>0.753865872089</v>
      </c>
      <c r="E5617" s="56" t="n">
        <v>0.139447729366</v>
      </c>
      <c r="F5617" s="57" t="n">
        <v>0.029723864683</v>
      </c>
      <c r="G5617" s="57" t="n">
        <v>0.029723864683</v>
      </c>
    </row>
    <row r="5618">
      <c r="B5618" s="55" t="s">
        <v>5653</v>
      </c>
      <c r="C5618" s="56" t="n">
        <v>0.859851586916</v>
      </c>
      <c r="D5618" s="56" t="n">
        <v>0.754963882111</v>
      </c>
      <c r="E5618" s="56" t="n">
        <v>0.138930758531</v>
      </c>
      <c r="F5618" s="57" t="n">
        <v>0.029465379265</v>
      </c>
      <c r="G5618" s="57" t="n">
        <v>0.029465379265</v>
      </c>
    </row>
    <row r="5619">
      <c r="B5619" s="55" t="s">
        <v>5654</v>
      </c>
      <c r="C5619" s="56" t="n">
        <v>0.859324712717</v>
      </c>
      <c r="D5619" s="56" t="n">
        <v>0.754829925911</v>
      </c>
      <c r="E5619" s="56" t="n">
        <v>0.138434875484</v>
      </c>
      <c r="F5619" s="57" t="n">
        <v>0.029217437742</v>
      </c>
      <c r="G5619" s="57" t="n">
        <v>0.029217437742</v>
      </c>
    </row>
    <row r="5620">
      <c r="B5620" s="55" t="s">
        <v>5655</v>
      </c>
      <c r="C5620" s="56" t="n">
        <v>0.856346881286</v>
      </c>
      <c r="D5620" s="56" t="n">
        <v>0.754696300864</v>
      </c>
      <c r="E5620" s="56" t="n">
        <v>0.134690709768</v>
      </c>
      <c r="F5620" s="57" t="n">
        <v>0.027345354884</v>
      </c>
      <c r="G5620" s="57" t="n">
        <v>0.027345354884</v>
      </c>
    </row>
    <row r="5621">
      <c r="B5621" s="55" t="s">
        <v>5656</v>
      </c>
      <c r="C5621" s="56" t="n">
        <v>0.853812936639</v>
      </c>
      <c r="D5621" s="56" t="n">
        <v>0.759339228744</v>
      </c>
      <c r="E5621" s="56" t="n">
        <v>0.124415681844</v>
      </c>
      <c r="F5621" s="57" t="n">
        <v>0.022207840922</v>
      </c>
      <c r="G5621" s="57" t="n">
        <v>0.022207840922</v>
      </c>
    </row>
    <row r="5622">
      <c r="B5622" s="55" t="s">
        <v>5657</v>
      </c>
      <c r="C5622" s="56" t="n">
        <v>0.864428160391</v>
      </c>
      <c r="D5622" s="56" t="n">
        <v>0.770777535008</v>
      </c>
      <c r="E5622" s="56" t="n">
        <v>0.121501498331</v>
      </c>
      <c r="F5622" s="57" t="n">
        <v>0.020750749166</v>
      </c>
      <c r="G5622" s="57" t="n">
        <v>0.020750749166</v>
      </c>
    </row>
    <row r="5623">
      <c r="B5623" s="55" t="s">
        <v>5658</v>
      </c>
      <c r="C5623" s="56" t="n">
        <v>0.870575924039</v>
      </c>
      <c r="D5623" s="56" t="n">
        <v>0.77641701252</v>
      </c>
      <c r="E5623" s="56" t="n">
        <v>0.121273632597</v>
      </c>
      <c r="F5623" s="57" t="n">
        <v>0.020636816298</v>
      </c>
      <c r="G5623" s="57" t="n">
        <v>0.020636816298</v>
      </c>
    </row>
    <row r="5624">
      <c r="B5624" s="55" t="s">
        <v>5659</v>
      </c>
      <c r="C5624" s="56" t="n">
        <v>0.86996333161</v>
      </c>
      <c r="D5624" s="56" t="n">
        <v>0.776033992162</v>
      </c>
      <c r="E5624" s="56" t="n">
        <v>0.121037661232</v>
      </c>
      <c r="F5624" s="57" t="n">
        <v>0.020518830616</v>
      </c>
      <c r="G5624" s="57" t="n">
        <v>0.020518830616</v>
      </c>
    </row>
    <row r="5625">
      <c r="B5625" s="55" t="s">
        <v>5660</v>
      </c>
      <c r="C5625" s="56" t="n">
        <v>0.872070616355</v>
      </c>
      <c r="D5625" s="56" t="n">
        <v>0.777627270869</v>
      </c>
      <c r="E5625" s="56" t="n">
        <v>0.121450660264</v>
      </c>
      <c r="F5625" s="57" t="n">
        <v>0.020725330132</v>
      </c>
      <c r="G5625" s="57" t="n">
        <v>0.020725330132</v>
      </c>
    </row>
    <row r="5626">
      <c r="B5626" s="55" t="s">
        <v>5661</v>
      </c>
      <c r="C5626" s="56" t="n">
        <v>0.870522061431</v>
      </c>
      <c r="D5626" s="56" t="n">
        <v>0.777506653569</v>
      </c>
      <c r="E5626" s="56" t="n">
        <v>0.119632941319</v>
      </c>
      <c r="F5626" s="57" t="n">
        <v>0.01981647066</v>
      </c>
      <c r="G5626" s="57" t="n">
        <v>0.01981647066</v>
      </c>
    </row>
    <row r="5627">
      <c r="B5627" s="55" t="s">
        <v>5662</v>
      </c>
      <c r="C5627" s="56" t="n">
        <v>0.873097145918</v>
      </c>
      <c r="D5627" s="56" t="n">
        <v>0.777387708035</v>
      </c>
      <c r="E5627" s="56" t="n">
        <v>0.123116736853</v>
      </c>
      <c r="F5627" s="57" t="n">
        <v>0.021558368426</v>
      </c>
      <c r="G5627" s="57" t="n">
        <v>0.021558368426</v>
      </c>
    </row>
    <row r="5628">
      <c r="B5628" s="55" t="s">
        <v>5663</v>
      </c>
      <c r="C5628" s="56" t="n">
        <v>0.854651035537</v>
      </c>
      <c r="D5628" s="56" t="n">
        <v>0.763677377074</v>
      </c>
      <c r="E5628" s="56" t="n">
        <v>0.119125773781</v>
      </c>
      <c r="F5628" s="57" t="n">
        <v>0.019562886891</v>
      </c>
      <c r="G5628" s="57" t="n">
        <v>0.019562886891</v>
      </c>
    </row>
    <row r="5629">
      <c r="B5629" s="55" t="s">
        <v>5664</v>
      </c>
      <c r="C5629" s="56" t="n">
        <v>0.849392452711</v>
      </c>
      <c r="D5629" s="56" t="n">
        <v>0.763071564636</v>
      </c>
      <c r="E5629" s="56" t="n">
        <v>0.113122925916</v>
      </c>
      <c r="F5629" s="57" t="n">
        <v>0.016561462958</v>
      </c>
      <c r="G5629" s="57" t="n">
        <v>0.016561462958</v>
      </c>
    </row>
    <row r="5630">
      <c r="B5630" s="55" t="s">
        <v>5665</v>
      </c>
      <c r="C5630" s="56" t="n">
        <v>0.833129334346</v>
      </c>
      <c r="D5630" s="56" t="n">
        <v>0.748810592526</v>
      </c>
      <c r="E5630" s="56" t="n">
        <v>0.112603564455</v>
      </c>
      <c r="F5630" s="57" t="n">
        <v>0.016301782227</v>
      </c>
      <c r="G5630" s="57" t="n">
        <v>0.016301782227</v>
      </c>
    </row>
    <row r="5631">
      <c r="B5631" s="55" t="s">
        <v>5666</v>
      </c>
      <c r="C5631" s="56" t="n">
        <v>0.835614288657</v>
      </c>
      <c r="D5631" s="56" t="n">
        <v>0.751291667457</v>
      </c>
      <c r="E5631" s="56" t="n">
        <v>0.112236864659</v>
      </c>
      <c r="F5631" s="57" t="n">
        <v>0.016118432329</v>
      </c>
      <c r="G5631" s="57" t="n">
        <v>0.016118432329</v>
      </c>
    </row>
    <row r="5632">
      <c r="B5632" s="55" t="s">
        <v>5667</v>
      </c>
      <c r="C5632" s="56" t="n">
        <v>0.826251955496</v>
      </c>
      <c r="D5632" s="56" t="n">
        <v>0.744690424234</v>
      </c>
      <c r="E5632" s="56" t="n">
        <v>0.109524076862</v>
      </c>
      <c r="F5632" s="57" t="n">
        <v>0.014762038431</v>
      </c>
      <c r="G5632" s="57" t="n">
        <v>0.014762038431</v>
      </c>
    </row>
    <row r="5633">
      <c r="B5633" s="55" t="s">
        <v>5668</v>
      </c>
      <c r="C5633" s="56" t="n">
        <v>0.823732255607</v>
      </c>
      <c r="D5633" s="56" t="n">
        <v>0.744586258804</v>
      </c>
      <c r="E5633" s="56" t="n">
        <v>0.106295269174</v>
      </c>
      <c r="F5633" s="57" t="n">
        <v>0.013147634587</v>
      </c>
      <c r="G5633" s="57" t="n">
        <v>0.013147634587</v>
      </c>
    </row>
    <row r="5634">
      <c r="B5634" s="55" t="s">
        <v>5669</v>
      </c>
      <c r="C5634" s="56" t="n">
        <v>0.82334825184</v>
      </c>
      <c r="D5634" s="56" t="n">
        <v>0.74448504909</v>
      </c>
      <c r="E5634" s="56" t="n">
        <v>0.105929867694</v>
      </c>
      <c r="F5634" s="57" t="n">
        <v>0.012964933847</v>
      </c>
      <c r="G5634" s="57" t="n">
        <v>0.012964933847</v>
      </c>
    </row>
    <row r="5635">
      <c r="B5635" s="55" t="s">
        <v>5670</v>
      </c>
      <c r="C5635" s="56" t="n">
        <v>0.822108433492</v>
      </c>
      <c r="D5635" s="56" t="n">
        <v>0.74732740181</v>
      </c>
      <c r="E5635" s="56" t="n">
        <v>0.100064618936</v>
      </c>
      <c r="F5635" s="57" t="n">
        <v>0.010032309468</v>
      </c>
      <c r="G5635" s="57" t="n">
        <v>0.010032309468</v>
      </c>
    </row>
    <row r="5636">
      <c r="B5636" s="55" t="s">
        <v>5671</v>
      </c>
      <c r="C5636" s="56" t="n">
        <v>0.825903398018</v>
      </c>
      <c r="D5636" s="56" t="n">
        <v>0.752221584399</v>
      </c>
      <c r="E5636" s="56" t="n">
        <v>0.097952272505</v>
      </c>
      <c r="F5636" s="57" t="n">
        <v>0.008976136252</v>
      </c>
      <c r="G5636" s="57" t="n">
        <v>0.008976136252</v>
      </c>
    </row>
    <row r="5637">
      <c r="B5637" s="55" t="s">
        <v>5672</v>
      </c>
      <c r="C5637" s="56" t="n">
        <v>0.829873842602</v>
      </c>
      <c r="D5637" s="56" t="n">
        <v>0.756252965618</v>
      </c>
      <c r="E5637" s="56" t="n">
        <v>0.097349538225</v>
      </c>
      <c r="F5637" s="57" t="n">
        <v>0.008674769112</v>
      </c>
      <c r="G5637" s="57" t="n">
        <v>0.008674769112</v>
      </c>
    </row>
    <row r="5638">
      <c r="B5638" s="55" t="s">
        <v>5673</v>
      </c>
      <c r="C5638" s="56" t="n">
        <v>0.847396231236</v>
      </c>
      <c r="D5638" s="56" t="n">
        <v>0.772334187802</v>
      </c>
      <c r="E5638" s="56" t="n">
        <v>0.09718855467</v>
      </c>
      <c r="F5638" s="57" t="n">
        <v>0.008594277335</v>
      </c>
      <c r="G5638" s="57" t="n">
        <v>0.008594277335</v>
      </c>
    </row>
    <row r="5639">
      <c r="B5639" s="55" t="s">
        <v>5674</v>
      </c>
      <c r="C5639" s="56" t="n">
        <v>0.838946656151</v>
      </c>
      <c r="D5639" s="56" t="n">
        <v>0.764207018939</v>
      </c>
      <c r="E5639" s="56" t="n">
        <v>0.097800249618</v>
      </c>
      <c r="F5639" s="57" t="n">
        <v>0.008900124809</v>
      </c>
      <c r="G5639" s="57" t="n">
        <v>0.008900124809</v>
      </c>
    </row>
    <row r="5640">
      <c r="B5640" s="55" t="s">
        <v>5675</v>
      </c>
      <c r="C5640" s="56" t="n">
        <v>0.823550968969</v>
      </c>
      <c r="D5640" s="56" t="n">
        <v>0.764111566018</v>
      </c>
      <c r="E5640" s="56" t="n">
        <v>0.07778890622</v>
      </c>
      <c r="F5640" s="57" t="n">
        <v>-0.00110554689</v>
      </c>
      <c r="G5640" s="57" t="n">
        <v>-0.00110554689</v>
      </c>
    </row>
    <row r="5641">
      <c r="B5641" s="55" t="s">
        <v>5676</v>
      </c>
      <c r="C5641" s="56" t="n">
        <v>0.807169349107</v>
      </c>
      <c r="D5641" s="56" t="n">
        <v>0.764035556551</v>
      </c>
      <c r="E5641" s="56" t="n">
        <v>0.056455216234</v>
      </c>
      <c r="F5641" s="57" t="n">
        <v>-0.011772391883</v>
      </c>
      <c r="G5641" s="57" t="n">
        <v>-0.011772391883</v>
      </c>
    </row>
    <row r="5642">
      <c r="B5642" s="55" t="s">
        <v>5677</v>
      </c>
      <c r="C5642" s="56" t="n">
        <v>0.806260382659</v>
      </c>
      <c r="D5642" s="56" t="n">
        <v>0.758905168659</v>
      </c>
      <c r="E5642" s="56" t="n">
        <v>0.062399382631</v>
      </c>
      <c r="F5642" s="57" t="n">
        <v>-0.008800308684</v>
      </c>
      <c r="G5642" s="57" t="n">
        <v>-0.008800308684</v>
      </c>
    </row>
    <row r="5643">
      <c r="B5643" s="55" t="s">
        <v>5678</v>
      </c>
      <c r="C5643" s="56" t="n">
        <v>0.825106399964</v>
      </c>
      <c r="D5643" s="56" t="n">
        <v>0.767215480841</v>
      </c>
      <c r="E5643" s="56" t="n">
        <v>0.075455879826</v>
      </c>
      <c r="F5643" s="57" t="n">
        <v>-0.002272060087</v>
      </c>
      <c r="G5643" s="57" t="n">
        <v>-0.002272060087</v>
      </c>
    </row>
    <row r="5644">
      <c r="B5644" s="55" t="s">
        <v>5679</v>
      </c>
      <c r="C5644" s="56" t="n">
        <v>0.829898415817</v>
      </c>
      <c r="D5644" s="56" t="n">
        <v>0.772051896079</v>
      </c>
      <c r="E5644" s="56" t="n">
        <v>0.074925688326</v>
      </c>
      <c r="F5644" s="57" t="n">
        <v>-0.002537155837</v>
      </c>
      <c r="G5644" s="57" t="n">
        <v>-0.002537155837</v>
      </c>
    </row>
    <row r="5645">
      <c r="B5645" s="55" t="s">
        <v>5680</v>
      </c>
      <c r="C5645" s="56" t="n">
        <v>0.850874080439</v>
      </c>
      <c r="D5645" s="56" t="n">
        <v>0.791626383927</v>
      </c>
      <c r="E5645" s="56" t="n">
        <v>0.074843003865</v>
      </c>
      <c r="F5645" s="57" t="n">
        <v>-0.002578498068</v>
      </c>
      <c r="G5645" s="57" t="n">
        <v>-0.002578498068</v>
      </c>
    </row>
    <row r="5646">
      <c r="B5646" s="55" t="s">
        <v>5681</v>
      </c>
      <c r="C5646" s="56" t="n">
        <v>0.856039389273</v>
      </c>
      <c r="D5646" s="56" t="n">
        <v>0.792190719286</v>
      </c>
      <c r="E5646" s="56" t="n">
        <v>0.08059759908</v>
      </c>
      <c r="F5646" s="57" t="n">
        <v>0.00029879954</v>
      </c>
      <c r="G5646" s="57" t="n">
        <v>0.00029879954</v>
      </c>
    </row>
    <row r="5647">
      <c r="B5647" s="55" t="s">
        <v>5682</v>
      </c>
      <c r="C5647" s="56" t="n">
        <v>0.851908404191</v>
      </c>
      <c r="D5647" s="56" t="n">
        <v>0.792109175646</v>
      </c>
      <c r="E5647" s="56" t="n">
        <v>0.075493669792</v>
      </c>
      <c r="F5647" s="57" t="n">
        <v>-0.002253165104</v>
      </c>
      <c r="G5647" s="57" t="n">
        <v>-0.002253165104</v>
      </c>
    </row>
    <row r="5648">
      <c r="B5648" s="55" t="s">
        <v>5683</v>
      </c>
      <c r="C5648" s="56" t="n">
        <v>0.841949964506</v>
      </c>
      <c r="D5648" s="56" t="n">
        <v>0.792032706044</v>
      </c>
      <c r="E5648" s="56" t="n">
        <v>0.063024238874</v>
      </c>
      <c r="F5648" s="57" t="n">
        <v>-0.008487880563</v>
      </c>
      <c r="G5648" s="57" t="n">
        <v>-0.008487880563</v>
      </c>
    </row>
    <row r="5649">
      <c r="B5649" s="55" t="s">
        <v>5684</v>
      </c>
      <c r="C5649" s="56" t="n">
        <v>0.844695653691</v>
      </c>
      <c r="D5649" s="56" t="n">
        <v>0.782410403361</v>
      </c>
      <c r="E5649" s="56" t="n">
        <v>0.079606879026</v>
      </c>
      <c r="F5649" s="57" t="n">
        <v>-0.000196560487</v>
      </c>
      <c r="G5649" s="57" t="n">
        <v>-0.000196560487</v>
      </c>
    </row>
    <row r="5650">
      <c r="B5650" s="55" t="s">
        <v>5685</v>
      </c>
      <c r="C5650" s="56" t="n">
        <v>0.862895877671</v>
      </c>
      <c r="D5650" s="56" t="n">
        <v>0.795013416236</v>
      </c>
      <c r="E5650" s="56" t="n">
        <v>0.085385303001</v>
      </c>
      <c r="F5650" s="57" t="n">
        <v>0.002692651501</v>
      </c>
      <c r="G5650" s="57" t="n">
        <v>0.002692651501</v>
      </c>
    </row>
    <row r="5651">
      <c r="B5651" s="55" t="s">
        <v>5686</v>
      </c>
      <c r="C5651" s="56" t="n">
        <v>0.869233948492</v>
      </c>
      <c r="D5651" s="56" t="n">
        <v>0.800970677774</v>
      </c>
      <c r="E5651" s="56" t="n">
        <v>0.085225680056</v>
      </c>
      <c r="F5651" s="57" t="n">
        <v>0.002612840028</v>
      </c>
      <c r="G5651" s="57" t="n">
        <v>0.002612840028</v>
      </c>
    </row>
    <row r="5652">
      <c r="B5652" s="55" t="s">
        <v>5687</v>
      </c>
      <c r="C5652" s="56" t="n">
        <v>0.849952836447</v>
      </c>
      <c r="D5652" s="56" t="n">
        <v>0.783515214517</v>
      </c>
      <c r="E5652" s="56" t="n">
        <v>0.084794297161</v>
      </c>
      <c r="F5652" s="57" t="n">
        <v>0.00239714858</v>
      </c>
      <c r="G5652" s="57" t="n">
        <v>0.00239714858</v>
      </c>
    </row>
    <row r="5653">
      <c r="B5653" s="55" t="s">
        <v>5688</v>
      </c>
      <c r="C5653" s="56" t="n">
        <v>0.861567377412</v>
      </c>
      <c r="D5653" s="56" t="n">
        <v>0.792486655394</v>
      </c>
      <c r="E5653" s="56" t="n">
        <v>0.087169571308</v>
      </c>
      <c r="F5653" s="57" t="n">
        <v>0.003584785654</v>
      </c>
      <c r="G5653" s="57" t="n">
        <v>0.003584785654</v>
      </c>
    </row>
    <row r="5654">
      <c r="B5654" s="55" t="s">
        <v>5689</v>
      </c>
      <c r="C5654" s="56" t="n">
        <v>0.849101339368</v>
      </c>
      <c r="D5654" s="56" t="n">
        <v>0.792398429695</v>
      </c>
      <c r="E5654" s="56" t="n">
        <v>0.071558584102</v>
      </c>
      <c r="F5654" s="57" t="n">
        <v>-0.004220707949</v>
      </c>
      <c r="G5654" s="57" t="n">
        <v>-0.004220707949</v>
      </c>
    </row>
    <row r="5655">
      <c r="B5655" s="55" t="s">
        <v>5690</v>
      </c>
      <c r="C5655" s="56" t="n">
        <v>0.847699031829</v>
      </c>
      <c r="D5655" s="56" t="n">
        <v>0.79232591958</v>
      </c>
      <c r="E5655" s="56" t="n">
        <v>0.069886786335</v>
      </c>
      <c r="F5655" s="57" t="n">
        <v>-0.005056606833</v>
      </c>
      <c r="G5655" s="57" t="n">
        <v>-0.005056606833</v>
      </c>
    </row>
    <row r="5656">
      <c r="B5656" s="55" t="s">
        <v>5691</v>
      </c>
      <c r="C5656" s="56" t="n">
        <v>0.844979667078</v>
      </c>
      <c r="D5656" s="56" t="n">
        <v>0.774849478769</v>
      </c>
      <c r="E5656" s="56" t="n">
        <v>0.090508144137</v>
      </c>
      <c r="F5656" s="57" t="n">
        <v>0.005254072068</v>
      </c>
      <c r="G5656" s="57" t="n">
        <v>0.005254072068</v>
      </c>
    </row>
    <row r="5657">
      <c r="B5657" s="55" t="s">
        <v>5692</v>
      </c>
      <c r="C5657" s="56" t="n">
        <v>0.837001011835</v>
      </c>
      <c r="D5657" s="56" t="n">
        <v>0.770422483295</v>
      </c>
      <c r="E5657" s="56" t="n">
        <v>0.086418205574</v>
      </c>
      <c r="F5657" s="57" t="n">
        <v>0.003209102787</v>
      </c>
      <c r="G5657" s="57" t="n">
        <v>0.003209102787</v>
      </c>
    </row>
    <row r="5658">
      <c r="B5658" s="55" t="s">
        <v>5693</v>
      </c>
      <c r="C5658" s="56" t="n">
        <v>0.827143517665</v>
      </c>
      <c r="D5658" s="56" t="n">
        <v>0.761709576582</v>
      </c>
      <c r="E5658" s="56" t="n">
        <v>0.085904054636</v>
      </c>
      <c r="F5658" s="57" t="n">
        <v>0.002952027318</v>
      </c>
      <c r="G5658" s="57" t="n">
        <v>0.002952027318</v>
      </c>
    </row>
    <row r="5659">
      <c r="B5659" s="55" t="s">
        <v>5694</v>
      </c>
      <c r="C5659" s="56" t="n">
        <v>0.83211589858</v>
      </c>
      <c r="D5659" s="56" t="n">
        <v>0.766631173896</v>
      </c>
      <c r="E5659" s="56" t="n">
        <v>0.08541881274</v>
      </c>
      <c r="F5659" s="57" t="n">
        <v>0.00270940637</v>
      </c>
      <c r="G5659" s="57" t="n">
        <v>0.00270940637</v>
      </c>
    </row>
    <row r="5660">
      <c r="B5660" s="55" t="s">
        <v>5695</v>
      </c>
      <c r="C5660" s="56" t="n">
        <v>0.845883770978</v>
      </c>
      <c r="D5660" s="56" t="n">
        <v>0.774608378896</v>
      </c>
      <c r="E5660" s="56" t="n">
        <v>0.092014744513</v>
      </c>
      <c r="F5660" s="57" t="n">
        <v>0.006007372256</v>
      </c>
      <c r="G5660" s="57" t="n">
        <v>0.006007372256</v>
      </c>
    </row>
    <row r="5661">
      <c r="B5661" s="55" t="s">
        <v>5696</v>
      </c>
      <c r="C5661" s="56" t="n">
        <v>0.847962922448</v>
      </c>
      <c r="D5661" s="56" t="n">
        <v>0.774517350299</v>
      </c>
      <c r="E5661" s="56" t="n">
        <v>0.094827536298</v>
      </c>
      <c r="F5661" s="57" t="n">
        <v>0.007413768149</v>
      </c>
      <c r="G5661" s="57" t="n">
        <v>0.007413768149</v>
      </c>
    </row>
    <row r="5662">
      <c r="B5662" s="55" t="s">
        <v>5697</v>
      </c>
      <c r="C5662" s="56" t="n">
        <v>0.851825758055</v>
      </c>
      <c r="D5662" s="56" t="n">
        <v>0.77442343013</v>
      </c>
      <c r="E5662" s="56" t="n">
        <v>0.099948329188</v>
      </c>
      <c r="F5662" s="57" t="n">
        <v>0.009974164594</v>
      </c>
      <c r="G5662" s="57" t="n">
        <v>0.009974164594</v>
      </c>
    </row>
    <row r="5663">
      <c r="B5663" s="55" t="s">
        <v>5698</v>
      </c>
      <c r="C5663" s="56" t="n">
        <v>0.84992021786</v>
      </c>
      <c r="D5663" s="56" t="n">
        <v>0.772975568908</v>
      </c>
      <c r="E5663" s="56" t="n">
        <v>0.099543442312</v>
      </c>
      <c r="F5663" s="57" t="n">
        <v>0.009771721156</v>
      </c>
      <c r="G5663" s="57" t="n">
        <v>0.009771721156</v>
      </c>
    </row>
    <row r="5664">
      <c r="B5664" s="55" t="s">
        <v>5699</v>
      </c>
      <c r="C5664" s="56" t="n">
        <v>0.840506459052</v>
      </c>
      <c r="D5664" s="56" t="n">
        <v>0.762830150395</v>
      </c>
      <c r="E5664" s="56" t="n">
        <v>0.101826479482</v>
      </c>
      <c r="F5664" s="57" t="n">
        <v>0.010913239741</v>
      </c>
      <c r="G5664" s="57" t="n">
        <v>0.010913239741</v>
      </c>
    </row>
    <row r="5665">
      <c r="B5665" s="55" t="s">
        <v>5700</v>
      </c>
      <c r="C5665" s="56" t="n">
        <v>0.837769967481</v>
      </c>
      <c r="D5665" s="56" t="n">
        <v>0.760445628262</v>
      </c>
      <c r="E5665" s="56" t="n">
        <v>0.101682929516</v>
      </c>
      <c r="F5665" s="57" t="n">
        <v>0.010841464758</v>
      </c>
      <c r="G5665" s="57" t="n">
        <v>0.010841464758</v>
      </c>
    </row>
    <row r="5666">
      <c r="B5666" s="55" t="s">
        <v>5701</v>
      </c>
      <c r="C5666" s="56" t="n">
        <v>0.823156229275</v>
      </c>
      <c r="D5666" s="56" t="n">
        <v>0.74761095265</v>
      </c>
      <c r="E5666" s="56" t="n">
        <v>0.101048916362</v>
      </c>
      <c r="F5666" s="57" t="n">
        <v>0.010524458181</v>
      </c>
      <c r="G5666" s="57" t="n">
        <v>0.010524458181</v>
      </c>
    </row>
    <row r="5667">
      <c r="B5667" s="55" t="s">
        <v>5702</v>
      </c>
      <c r="C5667" s="56" t="n">
        <v>0.824521920183</v>
      </c>
      <c r="D5667" s="56" t="n">
        <v>0.751734025026</v>
      </c>
      <c r="E5667" s="56" t="n">
        <v>0.096826660406</v>
      </c>
      <c r="F5667" s="57" t="n">
        <v>0.008413330203</v>
      </c>
      <c r="G5667" s="57" t="n">
        <v>0.008413330203</v>
      </c>
    </row>
    <row r="5668">
      <c r="B5668" s="55" t="s">
        <v>5703</v>
      </c>
      <c r="C5668" s="56" t="n">
        <v>0.809505736527</v>
      </c>
      <c r="D5668" s="56" t="n">
        <v>0.751641064751</v>
      </c>
      <c r="E5668" s="56" t="n">
        <v>0.076984447084</v>
      </c>
      <c r="F5668" s="57" t="n">
        <v>-0.001507776458</v>
      </c>
      <c r="G5668" s="57" t="n">
        <v>-0.001507776458</v>
      </c>
    </row>
    <row r="5669">
      <c r="B5669" s="55" t="s">
        <v>5704</v>
      </c>
      <c r="C5669" s="56" t="n">
        <v>0.810218685641</v>
      </c>
      <c r="D5669" s="56" t="n">
        <v>0.751567069007</v>
      </c>
      <c r="E5669" s="56" t="n">
        <v>0.078039098641</v>
      </c>
      <c r="F5669" s="57" t="n">
        <v>-0.000980450679</v>
      </c>
      <c r="G5669" s="57" t="n">
        <v>-0.000980450679</v>
      </c>
    </row>
    <row r="5670">
      <c r="B5670" s="55" t="s">
        <v>5705</v>
      </c>
      <c r="C5670" s="56" t="n">
        <v>0.796598188661</v>
      </c>
      <c r="D5670" s="56" t="n">
        <v>0.7454389003</v>
      </c>
      <c r="E5670" s="56" t="n">
        <v>0.068629754015</v>
      </c>
      <c r="F5670" s="57" t="n">
        <v>-0.005685122992</v>
      </c>
      <c r="G5670" s="57" t="n">
        <v>-0.005685122992</v>
      </c>
    </row>
    <row r="5671">
      <c r="B5671" s="55" t="s">
        <v>5706</v>
      </c>
      <c r="C5671" s="56" t="n">
        <v>0.790670405586</v>
      </c>
      <c r="D5671" s="56" t="n">
        <v>0.74133623513</v>
      </c>
      <c r="E5671" s="56" t="n">
        <v>0.066547631316</v>
      </c>
      <c r="F5671" s="57" t="n">
        <v>-0.006726184342</v>
      </c>
      <c r="G5671" s="57" t="n">
        <v>-0.006726184342</v>
      </c>
    </row>
    <row r="5672">
      <c r="B5672" s="55" t="s">
        <v>5707</v>
      </c>
      <c r="C5672" s="56" t="n">
        <v>0.775415615972</v>
      </c>
      <c r="D5672" s="56" t="n">
        <v>0.727633574193</v>
      </c>
      <c r="E5672" s="56" t="n">
        <v>0.065667725452</v>
      </c>
      <c r="F5672" s="57" t="n">
        <v>-0.007166137274</v>
      </c>
      <c r="G5672" s="57" t="n">
        <v>-0.007166137274</v>
      </c>
    </row>
    <row r="5673">
      <c r="B5673" s="55" t="s">
        <v>5708</v>
      </c>
      <c r="C5673" s="56" t="n">
        <v>0.783315766641</v>
      </c>
      <c r="D5673" s="56" t="n">
        <v>0.735329130324</v>
      </c>
      <c r="E5673" s="56" t="n">
        <v>0.065258717951</v>
      </c>
      <c r="F5673" s="57" t="n">
        <v>-0.007370641024</v>
      </c>
      <c r="G5673" s="57" t="n">
        <v>-0.007370641024</v>
      </c>
    </row>
    <row r="5674">
      <c r="B5674" s="55" t="s">
        <v>5709</v>
      </c>
      <c r="C5674" s="56" t="n">
        <v>0.779543333436</v>
      </c>
      <c r="D5674" s="56" t="n">
        <v>0.731126478309</v>
      </c>
      <c r="E5674" s="56" t="n">
        <v>0.066222270104</v>
      </c>
      <c r="F5674" s="57" t="n">
        <v>-0.006888864948</v>
      </c>
      <c r="G5674" s="57" t="n">
        <v>-0.006888864948</v>
      </c>
    </row>
    <row r="5675">
      <c r="B5675" s="55" t="s">
        <v>5710</v>
      </c>
      <c r="C5675" s="56" t="n">
        <v>0.776951130908</v>
      </c>
      <c r="D5675" s="56" t="n">
        <v>0.731064643245</v>
      </c>
      <c r="E5675" s="56" t="n">
        <v>0.06276666241</v>
      </c>
      <c r="F5675" s="57" t="n">
        <v>-0.008616668795</v>
      </c>
      <c r="G5675" s="57" t="n">
        <v>-0.008616668795</v>
      </c>
    </row>
    <row r="5676">
      <c r="B5676" s="55" t="s">
        <v>5711</v>
      </c>
      <c r="C5676" s="56" t="n">
        <v>0.782568136768</v>
      </c>
      <c r="D5676" s="56" t="n">
        <v>0.731005964872</v>
      </c>
      <c r="E5676" s="56" t="n">
        <v>0.070535911297</v>
      </c>
      <c r="F5676" s="57" t="n">
        <v>-0.004732044351</v>
      </c>
      <c r="G5676" s="57" t="n">
        <v>-0.004732044351</v>
      </c>
    </row>
    <row r="5677">
      <c r="B5677" s="55" t="s">
        <v>5712</v>
      </c>
      <c r="C5677" s="56" t="n">
        <v>0.790662885622</v>
      </c>
      <c r="D5677" s="56" t="n">
        <v>0.735534575726</v>
      </c>
      <c r="E5677" s="56" t="n">
        <v>0.074949991088</v>
      </c>
      <c r="F5677" s="57" t="n">
        <v>-0.002525004456</v>
      </c>
      <c r="G5677" s="57" t="n">
        <v>-0.002525004456</v>
      </c>
    </row>
    <row r="5678">
      <c r="B5678" s="55" t="s">
        <v>5713</v>
      </c>
      <c r="C5678" s="56" t="n">
        <v>0.797839141028</v>
      </c>
      <c r="D5678" s="56" t="n">
        <v>0.744100419943</v>
      </c>
      <c r="E5678" s="56" t="n">
        <v>0.072219716109</v>
      </c>
      <c r="F5678" s="57" t="n">
        <v>-0.003890141945</v>
      </c>
      <c r="G5678" s="57" t="n">
        <v>-0.003890141945</v>
      </c>
    </row>
    <row r="5679">
      <c r="B5679" s="55" t="s">
        <v>5714</v>
      </c>
      <c r="C5679" s="56" t="n">
        <v>0.80486429189</v>
      </c>
      <c r="D5679" s="56" t="n">
        <v>0.75073432798</v>
      </c>
      <c r="E5679" s="56" t="n">
        <v>0.072102689184</v>
      </c>
      <c r="F5679" s="57" t="n">
        <v>-0.003948655408</v>
      </c>
      <c r="G5679" s="57" t="n">
        <v>-0.003948655408</v>
      </c>
    </row>
    <row r="5680">
      <c r="B5680" s="55" t="s">
        <v>5715</v>
      </c>
      <c r="C5680" s="56" t="n">
        <v>0.80116545385</v>
      </c>
      <c r="D5680" s="56" t="n">
        <v>0.747609139412</v>
      </c>
      <c r="E5680" s="56" t="n">
        <v>0.071636784003</v>
      </c>
      <c r="F5680" s="57" t="n">
        <v>-0.004181607999</v>
      </c>
      <c r="G5680" s="57" t="n">
        <v>-0.004181607999</v>
      </c>
    </row>
    <row r="5681">
      <c r="B5681" s="55" t="s">
        <v>5716</v>
      </c>
      <c r="C5681" s="56" t="n">
        <v>0.808895143723</v>
      </c>
      <c r="D5681" s="56" t="n">
        <v>0.754477950939</v>
      </c>
      <c r="E5681" s="56" t="n">
        <v>0.072125623707</v>
      </c>
      <c r="F5681" s="57" t="n">
        <v>-0.003937188146</v>
      </c>
      <c r="G5681" s="57" t="n">
        <v>-0.003937188146</v>
      </c>
    </row>
    <row r="5682">
      <c r="B5682" s="55" t="s">
        <v>5717</v>
      </c>
      <c r="C5682" s="56" t="n">
        <v>0.805242726575</v>
      </c>
      <c r="D5682" s="56" t="n">
        <v>0.754408452608</v>
      </c>
      <c r="E5682" s="56" t="n">
        <v>0.06738295918</v>
      </c>
      <c r="F5682" s="57" t="n">
        <v>-0.00630852041</v>
      </c>
      <c r="G5682" s="57" t="n">
        <v>-0.00630852041</v>
      </c>
    </row>
    <row r="5683">
      <c r="B5683" s="55" t="s">
        <v>5718</v>
      </c>
      <c r="C5683" s="56" t="n">
        <v>0.801379846179</v>
      </c>
      <c r="D5683" s="56" t="n">
        <v>0.754343447143</v>
      </c>
      <c r="E5683" s="56" t="n">
        <v>0.062354089791</v>
      </c>
      <c r="F5683" s="57" t="n">
        <v>-0.008822955105</v>
      </c>
      <c r="G5683" s="57" t="n">
        <v>-0.008822955105</v>
      </c>
    </row>
    <row r="5684">
      <c r="B5684" s="55" t="s">
        <v>5719</v>
      </c>
      <c r="C5684" s="56" t="n">
        <v>0.802075672278</v>
      </c>
      <c r="D5684" s="56" t="n">
        <v>0.748932017017</v>
      </c>
      <c r="E5684" s="56" t="n">
        <v>0.070959251379</v>
      </c>
      <c r="F5684" s="57" t="n">
        <v>-0.004520374311</v>
      </c>
      <c r="G5684" s="57" t="n">
        <v>-0.004520374311</v>
      </c>
    </row>
    <row r="5685">
      <c r="B5685" s="55" t="s">
        <v>5720</v>
      </c>
      <c r="C5685" s="56" t="n">
        <v>0.785362056916</v>
      </c>
      <c r="D5685" s="56" t="n">
        <v>0.737786686238</v>
      </c>
      <c r="E5685" s="56" t="n">
        <v>0.064483910546</v>
      </c>
      <c r="F5685" s="57" t="n">
        <v>-0.007758044727</v>
      </c>
      <c r="G5685" s="57" t="n">
        <v>-0.007758044727</v>
      </c>
    </row>
    <row r="5686">
      <c r="B5686" s="55" t="s">
        <v>5721</v>
      </c>
      <c r="C5686" s="56" t="n">
        <v>0.780659131334</v>
      </c>
      <c r="D5686" s="56" t="n">
        <v>0.733914095881</v>
      </c>
      <c r="E5686" s="56" t="n">
        <v>0.063692788727</v>
      </c>
      <c r="F5686" s="57" t="n">
        <v>-0.008153605636</v>
      </c>
      <c r="G5686" s="57" t="n">
        <v>-0.008153605636</v>
      </c>
    </row>
    <row r="5687">
      <c r="B5687" s="55" t="s">
        <v>5722</v>
      </c>
      <c r="C5687" s="56" t="n">
        <v>0.78532602396</v>
      </c>
      <c r="D5687" s="56" t="n">
        <v>0.738406112549</v>
      </c>
      <c r="E5687" s="56" t="n">
        <v>0.063542149251</v>
      </c>
      <c r="F5687" s="57" t="n">
        <v>-0.008228925375</v>
      </c>
      <c r="G5687" s="57" t="n">
        <v>-0.008228925375</v>
      </c>
    </row>
    <row r="5688">
      <c r="B5688" s="55" t="s">
        <v>5723</v>
      </c>
      <c r="C5688" s="56" t="n">
        <v>0.782130589593</v>
      </c>
      <c r="D5688" s="56" t="n">
        <v>0.734131941478</v>
      </c>
      <c r="E5688" s="56" t="n">
        <v>0.065381500794</v>
      </c>
      <c r="F5688" s="57" t="n">
        <v>-0.007309249603</v>
      </c>
      <c r="G5688" s="57" t="n">
        <v>-0.007309249603</v>
      </c>
    </row>
    <row r="5689">
      <c r="B5689" s="55" t="s">
        <v>5724</v>
      </c>
      <c r="C5689" s="56" t="n">
        <v>0.783723353893</v>
      </c>
      <c r="D5689" s="56" t="n">
        <v>0.734070640523</v>
      </c>
      <c r="E5689" s="56" t="n">
        <v>0.067640238731</v>
      </c>
      <c r="F5689" s="57" t="n">
        <v>-0.006179880635</v>
      </c>
      <c r="G5689" s="57" t="n">
        <v>-0.006179880635</v>
      </c>
    </row>
    <row r="5690">
      <c r="B5690" s="55" t="s">
        <v>5725</v>
      </c>
      <c r="C5690" s="56" t="n">
        <v>0.774224875382</v>
      </c>
      <c r="D5690" s="56" t="n">
        <v>0.734007146004</v>
      </c>
      <c r="E5690" s="56" t="n">
        <v>0.054792013398</v>
      </c>
      <c r="F5690" s="57" t="n">
        <v>-0.012603993301</v>
      </c>
      <c r="G5690" s="57" t="n">
        <v>-0.012603993301</v>
      </c>
    </row>
    <row r="5691">
      <c r="B5691" s="55" t="s">
        <v>5726</v>
      </c>
      <c r="C5691" s="56" t="n">
        <v>0.767675773948</v>
      </c>
      <c r="D5691" s="56" t="n">
        <v>0.727145918423</v>
      </c>
      <c r="E5691" s="56" t="n">
        <v>0.055738269992</v>
      </c>
      <c r="F5691" s="57" t="n">
        <v>-0.012130865004</v>
      </c>
      <c r="G5691" s="57" t="n">
        <v>-0.012130865004</v>
      </c>
    </row>
    <row r="5692">
      <c r="B5692" s="55" t="s">
        <v>5727</v>
      </c>
      <c r="C5692" s="56" t="n">
        <v>0.766817717206</v>
      </c>
      <c r="D5692" s="56" t="n">
        <v>0.728185374781</v>
      </c>
      <c r="E5692" s="56" t="n">
        <v>0.053052895269</v>
      </c>
      <c r="F5692" s="57" t="n">
        <v>-0.013473552365</v>
      </c>
      <c r="G5692" s="57" t="n">
        <v>-0.013473552365</v>
      </c>
    </row>
    <row r="5693">
      <c r="B5693" s="55" t="s">
        <v>5728</v>
      </c>
      <c r="C5693" s="56" t="n">
        <v>0.772198672579</v>
      </c>
      <c r="D5693" s="56" t="n">
        <v>0.733554855336</v>
      </c>
      <c r="E5693" s="56" t="n">
        <v>0.052680201026</v>
      </c>
      <c r="F5693" s="57" t="n">
        <v>-0.013659899487</v>
      </c>
      <c r="G5693" s="57" t="n">
        <v>-0.013659899487</v>
      </c>
    </row>
    <row r="5694">
      <c r="B5694" s="55" t="s">
        <v>5729</v>
      </c>
      <c r="C5694" s="56" t="n">
        <v>0.773319408179</v>
      </c>
      <c r="D5694" s="56" t="n">
        <v>0.734902463011</v>
      </c>
      <c r="E5694" s="56" t="n">
        <v>0.052274889665</v>
      </c>
      <c r="F5694" s="57" t="n">
        <v>-0.013862555168</v>
      </c>
      <c r="G5694" s="57" t="n">
        <v>-0.013862555168</v>
      </c>
    </row>
    <row r="5695">
      <c r="B5695" s="55" t="s">
        <v>5730</v>
      </c>
      <c r="C5695" s="56" t="n">
        <v>0.779789211295</v>
      </c>
      <c r="D5695" s="56" t="n">
        <v>0.741663838236</v>
      </c>
      <c r="E5695" s="56" t="n">
        <v>0.051405193422</v>
      </c>
      <c r="F5695" s="57" t="n">
        <v>-0.014297403289</v>
      </c>
      <c r="G5695" s="57" t="n">
        <v>-0.014297403289</v>
      </c>
    </row>
    <row r="5696">
      <c r="B5696" s="55" t="s">
        <v>5731</v>
      </c>
      <c r="C5696" s="56" t="n">
        <v>0.78139583433</v>
      </c>
      <c r="D5696" s="56" t="n">
        <v>0.741615146828</v>
      </c>
      <c r="E5696" s="56" t="n">
        <v>0.053640608168</v>
      </c>
      <c r="F5696" s="57" t="n">
        <v>-0.013179695916</v>
      </c>
      <c r="G5696" s="57" t="n">
        <v>-0.013179695916</v>
      </c>
    </row>
    <row r="5697">
      <c r="B5697" s="55" t="s">
        <v>5732</v>
      </c>
      <c r="C5697" s="56" t="n">
        <v>0.776649889763</v>
      </c>
      <c r="D5697" s="56" t="n">
        <v>0.741564276383</v>
      </c>
      <c r="E5697" s="56" t="n">
        <v>0.047312976767</v>
      </c>
      <c r="F5697" s="57" t="n">
        <v>-0.016343511617</v>
      </c>
      <c r="G5697" s="57" t="n">
        <v>-0.016343511617</v>
      </c>
    </row>
    <row r="5698">
      <c r="B5698" s="55" t="s">
        <v>5733</v>
      </c>
      <c r="C5698" s="56" t="n">
        <v>0.760229712053</v>
      </c>
      <c r="D5698" s="56" t="n">
        <v>0.738090336799</v>
      </c>
      <c r="E5698" s="56" t="n">
        <v>0.029995481786</v>
      </c>
      <c r="F5698" s="57" t="n">
        <v>-0.025002259107</v>
      </c>
      <c r="G5698" s="57" t="n">
        <v>-0.025002259107</v>
      </c>
    </row>
    <row r="5699">
      <c r="B5699" s="55" t="s">
        <v>5734</v>
      </c>
      <c r="C5699" s="56" t="n">
        <v>0.770817587409</v>
      </c>
      <c r="D5699" s="56" t="n">
        <v>0.743534211174</v>
      </c>
      <c r="E5699" s="56" t="n">
        <v>0.036694177383</v>
      </c>
      <c r="F5699" s="57" t="n">
        <v>-0.021652911309</v>
      </c>
      <c r="G5699" s="57" t="n">
        <v>-0.021652911309</v>
      </c>
    </row>
    <row r="5700">
      <c r="B5700" s="55" t="s">
        <v>5735</v>
      </c>
      <c r="C5700" s="56" t="n">
        <v>0.771698753861</v>
      </c>
      <c r="D5700" s="56" t="n">
        <v>0.744632485647</v>
      </c>
      <c r="E5700" s="56" t="n">
        <v>0.036348492358</v>
      </c>
      <c r="F5700" s="57" t="n">
        <v>-0.021825753821</v>
      </c>
      <c r="G5700" s="57" t="n">
        <v>-0.021825753821</v>
      </c>
    </row>
    <row r="5701">
      <c r="B5701" s="55" t="s">
        <v>5736</v>
      </c>
      <c r="C5701" s="56" t="n">
        <v>0.773669829238</v>
      </c>
      <c r="D5701" s="56" t="n">
        <v>0.746797053866</v>
      </c>
      <c r="E5701" s="56" t="n">
        <v>0.035984040421</v>
      </c>
      <c r="F5701" s="57" t="n">
        <v>-0.02200797979</v>
      </c>
      <c r="G5701" s="57" t="n">
        <v>-0.02200797979</v>
      </c>
    </row>
    <row r="5702">
      <c r="B5702" s="55" t="s">
        <v>5737</v>
      </c>
      <c r="C5702" s="56" t="n">
        <v>0.771135871169</v>
      </c>
      <c r="D5702" s="56" t="n">
        <v>0.748492419834</v>
      </c>
      <c r="E5702" s="56" t="n">
        <v>0.030252078359</v>
      </c>
      <c r="F5702" s="57" t="n">
        <v>-0.02487396082</v>
      </c>
      <c r="G5702" s="57" t="n">
        <v>-0.02487396082</v>
      </c>
    </row>
    <row r="5703">
      <c r="B5703" s="55" t="s">
        <v>5738</v>
      </c>
      <c r="C5703" s="56" t="n">
        <v>0.774150520116</v>
      </c>
      <c r="D5703" s="56" t="n">
        <v>0.748463500994</v>
      </c>
      <c r="E5703" s="56" t="n">
        <v>0.034319668344</v>
      </c>
      <c r="F5703" s="57" t="n">
        <v>-0.022840165828</v>
      </c>
      <c r="G5703" s="57" t="n">
        <v>-0.022840165828</v>
      </c>
    </row>
    <row r="5704">
      <c r="B5704" s="55" t="s">
        <v>5739</v>
      </c>
      <c r="C5704" s="56" t="n">
        <v>0.775418501266</v>
      </c>
      <c r="D5704" s="56" t="n">
        <v>0.748430653143</v>
      </c>
      <c r="E5704" s="56" t="n">
        <v>0.036059250125</v>
      </c>
      <c r="F5704" s="57" t="n">
        <v>-0.021970374937</v>
      </c>
      <c r="G5704" s="57" t="n">
        <v>-0.021970374937</v>
      </c>
    </row>
    <row r="5705">
      <c r="B5705" s="55" t="s">
        <v>5740</v>
      </c>
      <c r="C5705" s="56" t="n">
        <v>0.780670823785</v>
      </c>
      <c r="D5705" s="56" t="n">
        <v>0.754715230931</v>
      </c>
      <c r="E5705" s="56" t="n">
        <v>0.034391240285</v>
      </c>
      <c r="F5705" s="57" t="n">
        <v>-0.022804379857</v>
      </c>
      <c r="G5705" s="57" t="n">
        <v>-0.022804379857</v>
      </c>
    </row>
    <row r="5706">
      <c r="B5706" s="55" t="s">
        <v>5741</v>
      </c>
      <c r="C5706" s="56" t="n">
        <v>0.781347556991</v>
      </c>
      <c r="D5706" s="56" t="n">
        <v>0.753155178155</v>
      </c>
      <c r="E5706" s="56" t="n">
        <v>0.037432364079</v>
      </c>
      <c r="F5706" s="57" t="n">
        <v>-0.021283817961</v>
      </c>
      <c r="G5706" s="57" t="n">
        <v>-0.021283817961</v>
      </c>
    </row>
    <row r="5707">
      <c r="B5707" s="55" t="s">
        <v>5742</v>
      </c>
      <c r="C5707" s="56" t="n">
        <v>0.787498907658</v>
      </c>
      <c r="D5707" s="56" t="n">
        <v>0.75947999807</v>
      </c>
      <c r="E5707" s="56" t="n">
        <v>0.036892228445</v>
      </c>
      <c r="F5707" s="57" t="n">
        <v>-0.021553885777</v>
      </c>
      <c r="G5707" s="57" t="n">
        <v>-0.021553885777</v>
      </c>
    </row>
    <row r="5708">
      <c r="B5708" s="55" t="s">
        <v>5743</v>
      </c>
      <c r="C5708" s="56" t="n">
        <v>0.791791103257</v>
      </c>
      <c r="D5708" s="56" t="n">
        <v>0.763916839555</v>
      </c>
      <c r="E5708" s="56" t="n">
        <v>0.036488610094</v>
      </c>
      <c r="F5708" s="57" t="n">
        <v>-0.021755694953</v>
      </c>
      <c r="G5708" s="57" t="n">
        <v>-0.021755694953</v>
      </c>
    </row>
    <row r="5709">
      <c r="B5709" s="55" t="s">
        <v>5744</v>
      </c>
      <c r="C5709" s="56" t="n">
        <v>0.776498342365</v>
      </c>
      <c r="D5709" s="56" t="n">
        <v>0.759058520795</v>
      </c>
      <c r="E5709" s="56" t="n">
        <v>0.022975595547</v>
      </c>
      <c r="F5709" s="57" t="n">
        <v>-0.028512202226</v>
      </c>
      <c r="G5709" s="57" t="n">
        <v>-0.028512202226</v>
      </c>
    </row>
    <row r="5710">
      <c r="B5710" s="55" t="s">
        <v>5745</v>
      </c>
      <c r="C5710" s="56" t="n">
        <v>0.779295274713</v>
      </c>
      <c r="D5710" s="56" t="n">
        <v>0.759036247715</v>
      </c>
      <c r="E5710" s="56" t="n">
        <v>0.026690460513</v>
      </c>
      <c r="F5710" s="57" t="n">
        <v>-0.026654769744</v>
      </c>
      <c r="G5710" s="57" t="n">
        <v>-0.026654769744</v>
      </c>
    </row>
    <row r="5711">
      <c r="B5711" s="55" t="s">
        <v>5746</v>
      </c>
      <c r="C5711" s="56" t="n">
        <v>0.783840781242</v>
      </c>
      <c r="D5711" s="56" t="n">
        <v>0.759010341031</v>
      </c>
      <c r="E5711" s="56" t="n">
        <v>0.032714231769</v>
      </c>
      <c r="F5711" s="57" t="n">
        <v>-0.023642884116</v>
      </c>
      <c r="G5711" s="57" t="n">
        <v>-0.023642884116</v>
      </c>
    </row>
    <row r="5712">
      <c r="B5712" s="55" t="s">
        <v>5747</v>
      </c>
      <c r="C5712" s="56" t="n">
        <v>0.785244145795</v>
      </c>
      <c r="D5712" s="56" t="n">
        <v>0.75823823552</v>
      </c>
      <c r="E5712" s="56" t="n">
        <v>0.035616655833</v>
      </c>
      <c r="F5712" s="57" t="n">
        <v>-0.022191672083</v>
      </c>
      <c r="G5712" s="57" t="n">
        <v>-0.022191672083</v>
      </c>
    </row>
    <row r="5713">
      <c r="B5713" s="55" t="s">
        <v>5748</v>
      </c>
      <c r="C5713" s="56" t="n">
        <v>0.776785732028</v>
      </c>
      <c r="D5713" s="56" t="n">
        <v>0.761254880495</v>
      </c>
      <c r="E5713" s="56" t="n">
        <v>0.020401644614</v>
      </c>
      <c r="F5713" s="57" t="n">
        <v>-0.029799177693</v>
      </c>
      <c r="G5713" s="57" t="n">
        <v>-0.029799177693</v>
      </c>
    </row>
    <row r="5714">
      <c r="B5714" s="55" t="s">
        <v>5749</v>
      </c>
      <c r="C5714" s="56" t="n">
        <v>0.772313555439</v>
      </c>
      <c r="D5714" s="56" t="n">
        <v>0.757220229781</v>
      </c>
      <c r="E5714" s="56" t="n">
        <v>0.019932544144</v>
      </c>
      <c r="F5714" s="57" t="n">
        <v>-0.030033727928</v>
      </c>
      <c r="G5714" s="57" t="n">
        <v>-0.030033727928</v>
      </c>
    </row>
    <row r="5715">
      <c r="B5715" s="55" t="s">
        <v>5750</v>
      </c>
      <c r="C5715" s="56" t="n">
        <v>0.789477467908</v>
      </c>
      <c r="D5715" s="56" t="n">
        <v>0.774279231729</v>
      </c>
      <c r="E5715" s="56" t="n">
        <v>0.01962888265</v>
      </c>
      <c r="F5715" s="57" t="n">
        <v>-0.030185558675</v>
      </c>
      <c r="G5715" s="57" t="n">
        <v>-0.030185558675</v>
      </c>
    </row>
    <row r="5716">
      <c r="B5716" s="55" t="s">
        <v>5751</v>
      </c>
      <c r="C5716" s="56" t="n">
        <v>0.804790007278</v>
      </c>
      <c r="D5716" s="56" t="n">
        <v>0.787435720418</v>
      </c>
      <c r="E5716" s="56" t="n">
        <v>0.022038988594</v>
      </c>
      <c r="F5716" s="57" t="n">
        <v>-0.028980505703</v>
      </c>
      <c r="G5716" s="57" t="n">
        <v>-0.028980505703</v>
      </c>
    </row>
    <row r="5717">
      <c r="B5717" s="55" t="s">
        <v>5752</v>
      </c>
      <c r="C5717" s="56" t="n">
        <v>0.806637591296</v>
      </c>
      <c r="D5717" s="56" t="n">
        <v>0.787413556577</v>
      </c>
      <c r="E5717" s="56" t="n">
        <v>0.024414152585</v>
      </c>
      <c r="F5717" s="57" t="n">
        <v>-0.027792923707</v>
      </c>
      <c r="G5717" s="57" t="n">
        <v>-0.027792923707</v>
      </c>
    </row>
    <row r="5718">
      <c r="B5718" s="55" t="s">
        <v>5753</v>
      </c>
      <c r="C5718" s="56" t="n">
        <v>0.80589791379</v>
      </c>
      <c r="D5718" s="56" t="n">
        <v>0.787388973413</v>
      </c>
      <c r="E5718" s="56" t="n">
        <v>0.023506730476</v>
      </c>
      <c r="F5718" s="57" t="n">
        <v>-0.028246634762</v>
      </c>
      <c r="G5718" s="57" t="n">
        <v>-0.028246634762</v>
      </c>
    </row>
    <row r="5719">
      <c r="B5719" s="55" t="s">
        <v>5754</v>
      </c>
      <c r="C5719" s="56" t="n">
        <v>0.796424352084</v>
      </c>
      <c r="D5719" s="56" t="n">
        <v>0.778370531957</v>
      </c>
      <c r="E5719" s="56" t="n">
        <v>0.023194377724</v>
      </c>
      <c r="F5719" s="57" t="n">
        <v>-0.028402811138</v>
      </c>
      <c r="G5719" s="57" t="n">
        <v>-0.028402811138</v>
      </c>
    </row>
    <row r="5720">
      <c r="B5720" s="55" t="s">
        <v>5755</v>
      </c>
      <c r="C5720" s="56" t="n">
        <v>0.782589445709</v>
      </c>
      <c r="D5720" s="56" t="n">
        <v>0.773717312399</v>
      </c>
      <c r="E5720" s="56" t="n">
        <v>0.011466892582</v>
      </c>
      <c r="F5720" s="57" t="n">
        <v>-0.034266553709</v>
      </c>
      <c r="G5720" s="57" t="n">
        <v>-0.034266553709</v>
      </c>
    </row>
    <row r="5721">
      <c r="B5721" s="55" t="s">
        <v>5756</v>
      </c>
      <c r="C5721" s="56" t="n">
        <v>0.788401831618</v>
      </c>
      <c r="D5721" s="56" t="n">
        <v>0.779723194182</v>
      </c>
      <c r="E5721" s="56" t="n">
        <v>0.011130408202</v>
      </c>
      <c r="F5721" s="57" t="n">
        <v>-0.034434795899</v>
      </c>
      <c r="G5721" s="57" t="n">
        <v>-0.034434795899</v>
      </c>
    </row>
    <row r="5722">
      <c r="B5722" s="55" t="s">
        <v>5757</v>
      </c>
      <c r="C5722" s="56" t="n">
        <v>0.789971538632</v>
      </c>
      <c r="D5722" s="56" t="n">
        <v>0.781452498434</v>
      </c>
      <c r="E5722" s="56" t="n">
        <v>0.010901545795</v>
      </c>
      <c r="F5722" s="57" t="n">
        <v>-0.034549227102</v>
      </c>
      <c r="G5722" s="57" t="n">
        <v>-0.034549227102</v>
      </c>
    </row>
    <row r="5723">
      <c r="B5723" s="55" t="s">
        <v>5758</v>
      </c>
      <c r="C5723" s="56" t="n">
        <v>0.80180300147</v>
      </c>
      <c r="D5723" s="56" t="n">
        <v>0.795922818138</v>
      </c>
      <c r="E5723" s="56" t="n">
        <v>0.007387881334</v>
      </c>
      <c r="F5723" s="57" t="n">
        <v>-0.036306059333</v>
      </c>
      <c r="G5723" s="57" t="n">
        <v>-0.036306059333</v>
      </c>
    </row>
    <row r="5724">
      <c r="B5724" s="55" t="s">
        <v>5759</v>
      </c>
      <c r="C5724" s="56" t="n">
        <v>0.794502584558</v>
      </c>
      <c r="D5724" s="56" t="n">
        <v>0.795915308326</v>
      </c>
      <c r="E5724" s="56" t="n">
        <v>-0.001774967454</v>
      </c>
      <c r="F5724" s="57" t="n">
        <v>-0.040887483727</v>
      </c>
      <c r="G5724" s="57" t="n">
        <v>-0.040887483727</v>
      </c>
    </row>
    <row r="5725">
      <c r="B5725" s="55" t="s">
        <v>5760</v>
      </c>
      <c r="C5725" s="56" t="n">
        <v>0.791526333857</v>
      </c>
      <c r="D5725" s="56" t="n">
        <v>0.795917114878</v>
      </c>
      <c r="E5725" s="56" t="n">
        <v>-0.00551663099</v>
      </c>
      <c r="F5725" s="57" t="n">
        <v>-0.042758315495</v>
      </c>
      <c r="G5725" s="57" t="n">
        <v>-0.042758315495</v>
      </c>
    </row>
    <row r="5726">
      <c r="B5726" s="55" t="s">
        <v>5761</v>
      </c>
      <c r="C5726" s="56" t="n">
        <v>0.791708836012</v>
      </c>
      <c r="D5726" s="56" t="n">
        <v>0.790044838908</v>
      </c>
      <c r="E5726" s="56" t="n">
        <v>0.002106205903</v>
      </c>
      <c r="F5726" s="57" t="n">
        <v>-0.038946897048</v>
      </c>
      <c r="G5726" s="57" t="n">
        <v>-0.038946897048</v>
      </c>
    </row>
    <row r="5727">
      <c r="B5727" s="55" t="s">
        <v>5762</v>
      </c>
      <c r="C5727" s="56" t="n">
        <v>0.775216195256</v>
      </c>
      <c r="D5727" s="56" t="n">
        <v>0.77600910842</v>
      </c>
      <c r="E5727" s="56" t="n">
        <v>-0.001021783321</v>
      </c>
      <c r="F5727" s="57" t="n">
        <v>-0.040510891661</v>
      </c>
      <c r="G5727" s="57" t="n">
        <v>-0.040510891661</v>
      </c>
    </row>
    <row r="5728">
      <c r="B5728" s="55" t="s">
        <v>5763</v>
      </c>
      <c r="C5728" s="56" t="n">
        <v>0.779053531733</v>
      </c>
      <c r="D5728" s="56" t="n">
        <v>0.780100490468</v>
      </c>
      <c r="E5728" s="56" t="n">
        <v>-0.001342081882</v>
      </c>
      <c r="F5728" s="57" t="n">
        <v>-0.040671040941</v>
      </c>
      <c r="G5728" s="57" t="n">
        <v>-0.040671040941</v>
      </c>
    </row>
    <row r="5729">
      <c r="B5729" s="55" t="s">
        <v>5764</v>
      </c>
      <c r="C5729" s="56" t="n">
        <v>0.767137779422</v>
      </c>
      <c r="D5729" s="56" t="n">
        <v>0.768488556655</v>
      </c>
      <c r="E5729" s="56" t="n">
        <v>-0.001757706372</v>
      </c>
      <c r="F5729" s="57" t="n">
        <v>-0.040878853186</v>
      </c>
      <c r="G5729" s="57" t="n">
        <v>-0.040878853186</v>
      </c>
    </row>
    <row r="5730">
      <c r="B5730" s="55" t="s">
        <v>5765</v>
      </c>
      <c r="C5730" s="56" t="n">
        <v>0.765922881877</v>
      </c>
      <c r="D5730" s="56" t="n">
        <v>0.775459302621</v>
      </c>
      <c r="E5730" s="56" t="n">
        <v>-0.012297770769</v>
      </c>
      <c r="F5730" s="57" t="n">
        <v>-0.046148885384</v>
      </c>
      <c r="G5730" s="57" t="n">
        <v>-0.046148885384</v>
      </c>
    </row>
    <row r="5731">
      <c r="B5731" s="55" t="s">
        <v>5766</v>
      </c>
      <c r="C5731" s="56" t="n">
        <v>0.762480117811</v>
      </c>
      <c r="D5731" s="56" t="n">
        <v>0.775471481958</v>
      </c>
      <c r="E5731" s="56" t="n">
        <v>-0.016752858679</v>
      </c>
      <c r="F5731" s="57" t="n">
        <v>-0.04837642934</v>
      </c>
      <c r="G5731" s="57" t="n">
        <v>-0.04837642934</v>
      </c>
    </row>
    <row r="5732">
      <c r="B5732" s="55" t="s">
        <v>5767</v>
      </c>
      <c r="C5732" s="56" t="n">
        <v>0.742393422426</v>
      </c>
      <c r="D5732" s="56" t="n">
        <v>0.775488094956</v>
      </c>
      <c r="E5732" s="56" t="n">
        <v>-0.042675925968</v>
      </c>
      <c r="F5732" s="57" t="n">
        <v>-0.061337962984</v>
      </c>
      <c r="G5732" s="57" t="n">
        <v>-0.061337962984</v>
      </c>
    </row>
    <row r="5733">
      <c r="B5733" s="55" t="s">
        <v>5768</v>
      </c>
      <c r="C5733" s="56" t="n">
        <v>0.742732982185</v>
      </c>
      <c r="D5733" s="56" t="n">
        <v>0.776795303977</v>
      </c>
      <c r="E5733" s="56" t="n">
        <v>-0.043849803954</v>
      </c>
      <c r="F5733" s="57" t="n">
        <v>-0.061924901977</v>
      </c>
      <c r="G5733" s="57" t="n">
        <v>-0.061924901977</v>
      </c>
    </row>
    <row r="5734">
      <c r="B5734" s="55" t="s">
        <v>5769</v>
      </c>
      <c r="C5734" s="56" t="n">
        <v>0.756139202773</v>
      </c>
      <c r="D5734" s="56" t="n">
        <v>0.788168790434</v>
      </c>
      <c r="E5734" s="56" t="n">
        <v>-0.04063798015</v>
      </c>
      <c r="F5734" s="57" t="n">
        <v>-0.060318990075</v>
      </c>
      <c r="G5734" s="57" t="n">
        <v>-0.060318990075</v>
      </c>
    </row>
    <row r="5735">
      <c r="B5735" s="55" t="s">
        <v>5770</v>
      </c>
      <c r="C5735" s="56" t="n">
        <v>0.76209308248</v>
      </c>
      <c r="D5735" s="56" t="n">
        <v>0.794475199957</v>
      </c>
      <c r="E5735" s="56" t="n">
        <v>-0.040759129397</v>
      </c>
      <c r="F5735" s="57" t="n">
        <v>-0.060379564698</v>
      </c>
      <c r="G5735" s="57" t="n">
        <v>-0.060379564698</v>
      </c>
    </row>
    <row r="5736">
      <c r="B5736" s="55" t="s">
        <v>5771</v>
      </c>
      <c r="C5736" s="56" t="n">
        <v>0.768920605451</v>
      </c>
      <c r="D5736" s="56" t="n">
        <v>0.80176433151</v>
      </c>
      <c r="E5736" s="56" t="n">
        <v>-0.040964314285</v>
      </c>
      <c r="F5736" s="57" t="n">
        <v>-0.060482157143</v>
      </c>
      <c r="G5736" s="57" t="n">
        <v>-0.060482157143</v>
      </c>
    </row>
    <row r="5737">
      <c r="B5737" s="55" t="s">
        <v>5772</v>
      </c>
      <c r="C5737" s="56" t="n">
        <v>0.746347075534</v>
      </c>
      <c r="D5737" s="56" t="n">
        <v>0.787310788436</v>
      </c>
      <c r="E5737" s="56" t="n">
        <v>-0.052029914366</v>
      </c>
      <c r="F5737" s="57" t="n">
        <v>-0.066014957183</v>
      </c>
      <c r="G5737" s="57" t="n">
        <v>-0.066014957183</v>
      </c>
    </row>
    <row r="5738">
      <c r="B5738" s="55" t="s">
        <v>5773</v>
      </c>
      <c r="C5738" s="56" t="n">
        <v>0.743632965367</v>
      </c>
      <c r="D5738" s="56" t="n">
        <v>0.7873631048</v>
      </c>
      <c r="E5738" s="56" t="n">
        <v>-0.055539990592</v>
      </c>
      <c r="F5738" s="57" t="n">
        <v>-0.067769995296</v>
      </c>
      <c r="G5738" s="57" t="n">
        <v>-0.067769995296</v>
      </c>
    </row>
    <row r="5739">
      <c r="B5739" s="55" t="s">
        <v>5774</v>
      </c>
      <c r="C5739" s="56" t="n">
        <v>0.747983106006</v>
      </c>
      <c r="D5739" s="56" t="n">
        <v>0.787419025694</v>
      </c>
      <c r="E5739" s="56" t="n">
        <v>-0.050082508044</v>
      </c>
      <c r="F5739" s="57" t="n">
        <v>-0.065041254022</v>
      </c>
      <c r="G5739" s="57" t="n">
        <v>-0.065041254022</v>
      </c>
    </row>
    <row r="5740">
      <c r="B5740" s="55" t="s">
        <v>5775</v>
      </c>
      <c r="C5740" s="56" t="n">
        <v>0.757514171916</v>
      </c>
      <c r="D5740" s="56" t="n">
        <v>0.786100242756</v>
      </c>
      <c r="E5740" s="56" t="n">
        <v>-0.036364409124</v>
      </c>
      <c r="F5740" s="57" t="n">
        <v>-0.058182204562</v>
      </c>
      <c r="G5740" s="57" t="n">
        <v>-0.058182204562</v>
      </c>
    </row>
    <row r="5741">
      <c r="B5741" s="55" t="s">
        <v>5776</v>
      </c>
      <c r="C5741" s="56" t="n">
        <v>0.759450251388</v>
      </c>
      <c r="D5741" s="56" t="n">
        <v>0.790770840238</v>
      </c>
      <c r="E5741" s="56" t="n">
        <v>-0.039607667931</v>
      </c>
      <c r="F5741" s="57" t="n">
        <v>-0.059803833966</v>
      </c>
      <c r="G5741" s="57" t="n">
        <v>-0.059803833966</v>
      </c>
    </row>
    <row r="5742">
      <c r="B5742" s="55" t="s">
        <v>5777</v>
      </c>
      <c r="C5742" s="56" t="n">
        <v>0.76073759878</v>
      </c>
      <c r="D5742" s="56" t="n">
        <v>0.792561869213</v>
      </c>
      <c r="E5742" s="56" t="n">
        <v>-0.040153673384</v>
      </c>
      <c r="F5742" s="57" t="n">
        <v>-0.060076836692</v>
      </c>
      <c r="G5742" s="57" t="n">
        <v>-0.060076836692</v>
      </c>
    </row>
    <row r="5743">
      <c r="B5743" s="55" t="s">
        <v>5778</v>
      </c>
      <c r="C5743" s="56" t="n">
        <v>0.772460579737</v>
      </c>
      <c r="D5743" s="56" t="n">
        <v>0.80482491026</v>
      </c>
      <c r="E5743" s="56" t="n">
        <v>-0.040212883709</v>
      </c>
      <c r="F5743" s="57" t="n">
        <v>-0.060106441854</v>
      </c>
      <c r="G5743" s="57" t="n">
        <v>-0.060106441854</v>
      </c>
    </row>
    <row r="5744">
      <c r="B5744" s="55" t="s">
        <v>5779</v>
      </c>
      <c r="C5744" s="56" t="n">
        <v>0.777720211849</v>
      </c>
      <c r="D5744" s="56" t="n">
        <v>0.806039126286</v>
      </c>
      <c r="E5744" s="56" t="n">
        <v>-0.035133424065</v>
      </c>
      <c r="F5744" s="57" t="n">
        <v>-0.057566712032</v>
      </c>
      <c r="G5744" s="57" t="n">
        <v>-0.057566712032</v>
      </c>
    </row>
    <row r="5745">
      <c r="B5745" s="55" t="s">
        <v>5780</v>
      </c>
      <c r="C5745" s="56" t="n">
        <v>0.789134542515</v>
      </c>
      <c r="D5745" s="56" t="n">
        <v>0.806075293482</v>
      </c>
      <c r="E5745" s="56" t="n">
        <v>-0.02101633818</v>
      </c>
      <c r="F5745" s="57" t="n">
        <v>-0.05050816909</v>
      </c>
      <c r="G5745" s="57" t="n">
        <v>-0.05050816909</v>
      </c>
    </row>
    <row r="5746">
      <c r="B5746" s="55" t="s">
        <v>5781</v>
      </c>
      <c r="C5746" s="56" t="n">
        <v>0.792041330589</v>
      </c>
      <c r="D5746" s="56" t="n">
        <v>0.806096956846</v>
      </c>
      <c r="E5746" s="56" t="n">
        <v>-0.017436644734</v>
      </c>
      <c r="F5746" s="57" t="n">
        <v>-0.048718322367</v>
      </c>
      <c r="G5746" s="57" t="n">
        <v>-0.048718322367</v>
      </c>
    </row>
    <row r="5747">
      <c r="B5747" s="55" t="s">
        <v>5782</v>
      </c>
      <c r="C5747" s="56" t="n">
        <v>0.784998914588</v>
      </c>
      <c r="D5747" s="56" t="n">
        <v>0.809502291985</v>
      </c>
      <c r="E5747" s="56" t="n">
        <v>-0.030269682545</v>
      </c>
      <c r="F5747" s="57" t="n">
        <v>-0.055134841272</v>
      </c>
      <c r="G5747" s="57" t="n">
        <v>-0.055134841272</v>
      </c>
    </row>
    <row r="5748">
      <c r="B5748" s="55" t="s">
        <v>5783</v>
      </c>
      <c r="C5748" s="56" t="n">
        <v>0.803742343691</v>
      </c>
      <c r="D5748" s="56" t="n">
        <v>0.827865238998</v>
      </c>
      <c r="E5748" s="56" t="n">
        <v>-0.02913867399</v>
      </c>
      <c r="F5748" s="57" t="n">
        <v>-0.054569336995</v>
      </c>
      <c r="G5748" s="57" t="n">
        <v>-0.054569336995</v>
      </c>
    </row>
    <row r="5749">
      <c r="B5749" s="55" t="s">
        <v>5784</v>
      </c>
      <c r="C5749" s="56" t="n">
        <v>0.783008590473</v>
      </c>
      <c r="D5749" s="56" t="n">
        <v>0.807252108623</v>
      </c>
      <c r="E5749" s="56" t="n">
        <v>-0.030032152151</v>
      </c>
      <c r="F5749" s="57" t="n">
        <v>-0.055016076075</v>
      </c>
      <c r="G5749" s="57" t="n">
        <v>-0.055016076075</v>
      </c>
    </row>
    <row r="5750">
      <c r="B5750" s="55" t="s">
        <v>5785</v>
      </c>
      <c r="C5750" s="56" t="n">
        <v>0.776140322003</v>
      </c>
      <c r="D5750" s="56" t="n">
        <v>0.800282577482</v>
      </c>
      <c r="E5750" s="56" t="n">
        <v>-0.030167163647</v>
      </c>
      <c r="F5750" s="57" t="n">
        <v>-0.055083581824</v>
      </c>
      <c r="G5750" s="57" t="n">
        <v>-0.055083581824</v>
      </c>
    </row>
    <row r="5751">
      <c r="B5751" s="55" t="s">
        <v>5786</v>
      </c>
      <c r="C5751" s="56" t="n">
        <v>0.766164830479</v>
      </c>
      <c r="D5751" s="56" t="n">
        <v>0.790118916681</v>
      </c>
      <c r="E5751" s="56" t="n">
        <v>-0.030317064553</v>
      </c>
      <c r="F5751" s="57" t="n">
        <v>-0.055158532277</v>
      </c>
      <c r="G5751" s="57" t="n">
        <v>-0.055158532277</v>
      </c>
    </row>
    <row r="5752">
      <c r="B5752" s="55" t="s">
        <v>5787</v>
      </c>
      <c r="C5752" s="56" t="n">
        <v>0.766905356147</v>
      </c>
      <c r="D5752" s="56" t="n">
        <v>0.790149509384</v>
      </c>
      <c r="E5752" s="56" t="n">
        <v>-0.029417411466</v>
      </c>
      <c r="F5752" s="57" t="n">
        <v>-0.054708705733</v>
      </c>
      <c r="G5752" s="57" t="n">
        <v>-0.054708705733</v>
      </c>
    </row>
    <row r="5753">
      <c r="B5753" s="55" t="s">
        <v>5788</v>
      </c>
      <c r="C5753" s="56" t="n">
        <v>0.786904262646</v>
      </c>
      <c r="D5753" s="56" t="n">
        <v>0.790179233365</v>
      </c>
      <c r="E5753" s="56" t="n">
        <v>-0.00414459224</v>
      </c>
      <c r="F5753" s="57" t="n">
        <v>-0.04207229612</v>
      </c>
      <c r="G5753" s="57" t="n">
        <v>-0.04207229612</v>
      </c>
    </row>
    <row r="5754">
      <c r="B5754" s="55" t="s">
        <v>5789</v>
      </c>
      <c r="C5754" s="56" t="n">
        <v>0.806182726861</v>
      </c>
      <c r="D5754" s="56" t="n">
        <v>0.803956491362</v>
      </c>
      <c r="E5754" s="56" t="n">
        <v>0.002769099475</v>
      </c>
      <c r="F5754" s="57" t="n">
        <v>-0.038615450262</v>
      </c>
      <c r="G5754" s="57" t="n">
        <v>-0.038615450262</v>
      </c>
    </row>
    <row r="5755">
      <c r="B5755" s="55" t="s">
        <v>5790</v>
      </c>
      <c r="C5755" s="56" t="n">
        <v>0.779291899032</v>
      </c>
      <c r="D5755" s="56" t="n">
        <v>0.785718872473</v>
      </c>
      <c r="E5755" s="56" t="n">
        <v>-0.00817973663</v>
      </c>
      <c r="F5755" s="57" t="n">
        <v>-0.044089868315</v>
      </c>
      <c r="G5755" s="57" t="n">
        <v>-0.044089868315</v>
      </c>
    </row>
    <row r="5756">
      <c r="B5756" s="55" t="s">
        <v>5791</v>
      </c>
      <c r="C5756" s="56" t="n">
        <v>0.76295582355</v>
      </c>
      <c r="D5756" s="56" t="n">
        <v>0.769691783967</v>
      </c>
      <c r="E5756" s="56" t="n">
        <v>-0.008751503599</v>
      </c>
      <c r="F5756" s="57" t="n">
        <v>-0.044375751799</v>
      </c>
      <c r="G5756" s="57" t="n">
        <v>-0.044375751799</v>
      </c>
    </row>
    <row r="5757">
      <c r="B5757" s="55" t="s">
        <v>5792</v>
      </c>
      <c r="C5757" s="56" t="n">
        <v>0.774074204786</v>
      </c>
      <c r="D5757" s="56" t="n">
        <v>0.781172026664</v>
      </c>
      <c r="E5757" s="56" t="n">
        <v>-0.009086118852</v>
      </c>
      <c r="F5757" s="57" t="n">
        <v>-0.044543059426</v>
      </c>
      <c r="G5757" s="57" t="n">
        <v>-0.044543059426</v>
      </c>
    </row>
    <row r="5758">
      <c r="B5758" s="55" t="s">
        <v>5793</v>
      </c>
      <c r="C5758" s="56" t="n">
        <v>0.7893752762</v>
      </c>
      <c r="D5758" s="56" t="n">
        <v>0.791854015533</v>
      </c>
      <c r="E5758" s="56" t="n">
        <v>-0.003130298368</v>
      </c>
      <c r="F5758" s="57" t="n">
        <v>-0.041565149184</v>
      </c>
      <c r="G5758" s="57" t="n">
        <v>-0.041565149184</v>
      </c>
    </row>
    <row r="5759">
      <c r="B5759" s="55" t="s">
        <v>5794</v>
      </c>
      <c r="C5759" s="56" t="n">
        <v>0.790119698355</v>
      </c>
      <c r="D5759" s="56" t="n">
        <v>0.791857181228</v>
      </c>
      <c r="E5759" s="56" t="n">
        <v>-0.002194187177</v>
      </c>
      <c r="F5759" s="57" t="n">
        <v>-0.041097093588</v>
      </c>
      <c r="G5759" s="57" t="n">
        <v>-0.041097093588</v>
      </c>
    </row>
    <row r="5760">
      <c r="B5760" s="55" t="s">
        <v>5795</v>
      </c>
      <c r="C5760" s="56" t="n">
        <v>0.790125095784</v>
      </c>
      <c r="D5760" s="56" t="n">
        <v>0.791859403073</v>
      </c>
      <c r="E5760" s="56" t="n">
        <v>-0.002190170733</v>
      </c>
      <c r="F5760" s="57" t="n">
        <v>-0.041095085367</v>
      </c>
      <c r="G5760" s="57" t="n">
        <v>-0.041095085367</v>
      </c>
    </row>
    <row r="5761">
      <c r="B5761" s="55" t="s">
        <v>5796</v>
      </c>
      <c r="C5761" s="56" t="n">
        <v>0.792303069647</v>
      </c>
      <c r="D5761" s="56" t="n">
        <v>0.793764240932</v>
      </c>
      <c r="E5761" s="56" t="n">
        <v>-0.001840812687</v>
      </c>
      <c r="F5761" s="57" t="n">
        <v>-0.040920406344</v>
      </c>
      <c r="G5761" s="57" t="n">
        <v>-0.040920406344</v>
      </c>
    </row>
    <row r="5762">
      <c r="B5762" s="55" t="s">
        <v>5797</v>
      </c>
      <c r="C5762" s="56" t="n">
        <v>0.762654859807</v>
      </c>
      <c r="D5762" s="56" t="n">
        <v>0.782109364605</v>
      </c>
      <c r="E5762" s="56" t="n">
        <v>-0.024874404628</v>
      </c>
      <c r="F5762" s="57" t="n">
        <v>-0.052437202314</v>
      </c>
      <c r="G5762" s="57" t="n">
        <v>-0.052437202314</v>
      </c>
    </row>
    <row r="5763">
      <c r="B5763" s="55" t="s">
        <v>5798</v>
      </c>
      <c r="C5763" s="56" t="n">
        <v>0.767361714471</v>
      </c>
      <c r="D5763" s="56" t="n">
        <v>0.787188573361</v>
      </c>
      <c r="E5763" s="56" t="n">
        <v>-0.025186924151</v>
      </c>
      <c r="F5763" s="57" t="n">
        <v>-0.052593462076</v>
      </c>
      <c r="G5763" s="57" t="n">
        <v>-0.052593462076</v>
      </c>
    </row>
    <row r="5764">
      <c r="B5764" s="55" t="s">
        <v>5799</v>
      </c>
      <c r="C5764" s="56" t="n">
        <v>0.760077136574</v>
      </c>
      <c r="D5764" s="56" t="n">
        <v>0.7800557997</v>
      </c>
      <c r="E5764" s="56" t="n">
        <v>-0.025611838453</v>
      </c>
      <c r="F5764" s="57" t="n">
        <v>-0.052805919227</v>
      </c>
      <c r="G5764" s="57" t="n">
        <v>-0.052805919227</v>
      </c>
    </row>
    <row r="5765">
      <c r="B5765" s="55" t="s">
        <v>5800</v>
      </c>
      <c r="C5765" s="56" t="n">
        <v>0.773920165649</v>
      </c>
      <c r="D5765" s="56" t="n">
        <v>0.788697753912</v>
      </c>
      <c r="E5765" s="56" t="n">
        <v>-0.018736693733</v>
      </c>
      <c r="F5765" s="57" t="n">
        <v>-0.049368346866</v>
      </c>
      <c r="G5765" s="57" t="n">
        <v>-0.049368346866</v>
      </c>
    </row>
    <row r="5766">
      <c r="B5766" s="55" t="s">
        <v>5801</v>
      </c>
      <c r="C5766" s="56" t="n">
        <v>0.77552144617</v>
      </c>
      <c r="D5766" s="56" t="n">
        <v>0.788716626949</v>
      </c>
      <c r="E5766" s="56" t="n">
        <v>-0.016729938648</v>
      </c>
      <c r="F5766" s="57" t="n">
        <v>-0.048364969324</v>
      </c>
      <c r="G5766" s="57" t="n">
        <v>-0.048364969324</v>
      </c>
    </row>
    <row r="5767">
      <c r="B5767" s="55" t="s">
        <v>5802</v>
      </c>
      <c r="C5767" s="56" t="n">
        <v>0.779834681353</v>
      </c>
      <c r="D5767" s="56" t="n">
        <v>0.788733500582</v>
      </c>
      <c r="E5767" s="56" t="n">
        <v>-0.011282415698</v>
      </c>
      <c r="F5767" s="57" t="n">
        <v>-0.045641207849</v>
      </c>
      <c r="G5767" s="57" t="n">
        <v>-0.045641207849</v>
      </c>
    </row>
    <row r="5768">
      <c r="B5768" s="55" t="s">
        <v>5803</v>
      </c>
      <c r="C5768" s="56" t="n">
        <v>0.780956776959</v>
      </c>
      <c r="D5768" s="56" t="n">
        <v>0.791454865082</v>
      </c>
      <c r="E5768" s="56" t="n">
        <v>-0.013264291605</v>
      </c>
      <c r="F5768" s="57" t="n">
        <v>-0.046632145803</v>
      </c>
      <c r="G5768" s="57" t="n">
        <v>-0.046632145803</v>
      </c>
    </row>
    <row r="5769">
      <c r="B5769" s="55" t="s">
        <v>5804</v>
      </c>
      <c r="C5769" s="56" t="n">
        <v>0.767380056417</v>
      </c>
      <c r="D5769" s="56" t="n">
        <v>0.784164681055</v>
      </c>
      <c r="E5769" s="56" t="n">
        <v>-0.02140446394</v>
      </c>
      <c r="F5769" s="57" t="n">
        <v>-0.05070223197</v>
      </c>
      <c r="G5769" s="57" t="n">
        <v>-0.05070223197</v>
      </c>
    </row>
    <row r="5770">
      <c r="B5770" s="55" t="s">
        <v>5805</v>
      </c>
      <c r="C5770" s="56" t="n">
        <v>0.746522945727</v>
      </c>
      <c r="D5770" s="56" t="n">
        <v>0.763387183481</v>
      </c>
      <c r="E5770" s="56" t="n">
        <v>-0.022091329432</v>
      </c>
      <c r="F5770" s="57" t="n">
        <v>-0.051045664716</v>
      </c>
      <c r="G5770" s="57" t="n">
        <v>-0.051045664716</v>
      </c>
    </row>
    <row r="5771">
      <c r="B5771" s="55" t="s">
        <v>5806</v>
      </c>
      <c r="C5771" s="56" t="n">
        <v>0.743037645906</v>
      </c>
      <c r="D5771" s="56" t="n">
        <v>0.760167248148</v>
      </c>
      <c r="E5771" s="56" t="n">
        <v>-0.022533991412</v>
      </c>
      <c r="F5771" s="57" t="n">
        <v>-0.051266995706</v>
      </c>
      <c r="G5771" s="57" t="n">
        <v>-0.051266995706</v>
      </c>
    </row>
    <row r="5772">
      <c r="B5772" s="55" t="s">
        <v>5807</v>
      </c>
      <c r="C5772" s="56" t="n">
        <v>0.727084009286</v>
      </c>
      <c r="D5772" s="56" t="n">
        <v>0.747603139875</v>
      </c>
      <c r="E5772" s="56" t="n">
        <v>-0.027446554856</v>
      </c>
      <c r="F5772" s="57" t="n">
        <v>-0.053723277428</v>
      </c>
      <c r="G5772" s="57" t="n">
        <v>-0.053723277428</v>
      </c>
    </row>
    <row r="5773">
      <c r="B5773" s="55" t="s">
        <v>5808</v>
      </c>
      <c r="C5773" s="56" t="n">
        <v>0.713622444683</v>
      </c>
      <c r="D5773" s="56" t="n">
        <v>0.747629345661</v>
      </c>
      <c r="E5773" s="56" t="n">
        <v>-0.045486311064</v>
      </c>
      <c r="F5773" s="57" t="n">
        <v>-0.062743155532</v>
      </c>
      <c r="G5773" s="57" t="n">
        <v>-0.062743155532</v>
      </c>
    </row>
    <row r="5774">
      <c r="B5774" s="55" t="s">
        <v>5809</v>
      </c>
      <c r="C5774" s="56" t="n">
        <v>0.710329956408</v>
      </c>
      <c r="D5774" s="56" t="n">
        <v>0.747672832747</v>
      </c>
      <c r="E5774" s="56" t="n">
        <v>-0.04994547709</v>
      </c>
      <c r="F5774" s="57" t="n">
        <v>-0.064972738545</v>
      </c>
      <c r="G5774" s="57" t="n">
        <v>-0.064972738545</v>
      </c>
    </row>
    <row r="5775">
      <c r="B5775" s="55" t="s">
        <v>5810</v>
      </c>
      <c r="C5775" s="56" t="n">
        <v>0.712292407364</v>
      </c>
      <c r="D5775" s="56" t="n">
        <v>0.750939984949</v>
      </c>
      <c r="E5775" s="56" t="n">
        <v>-0.051465600926</v>
      </c>
      <c r="F5775" s="57" t="n">
        <v>-0.065732800463</v>
      </c>
      <c r="G5775" s="57" t="n">
        <v>-0.065732800463</v>
      </c>
    </row>
    <row r="5776">
      <c r="B5776" s="55" t="s">
        <v>5811</v>
      </c>
      <c r="C5776" s="56" t="n">
        <v>0.705790901761</v>
      </c>
      <c r="D5776" s="56" t="n">
        <v>0.744400546585</v>
      </c>
      <c r="E5776" s="56" t="n">
        <v>-0.051866760443</v>
      </c>
      <c r="F5776" s="57" t="n">
        <v>-0.065933380221</v>
      </c>
      <c r="G5776" s="57" t="n">
        <v>-0.065933380221</v>
      </c>
    </row>
    <row r="5777">
      <c r="B5777" s="55" t="s">
        <v>5812</v>
      </c>
      <c r="C5777" s="56" t="n">
        <v>0.712017820129</v>
      </c>
      <c r="D5777" s="56" t="n">
        <v>0.751208212739</v>
      </c>
      <c r="E5777" s="56" t="n">
        <v>-0.052169813835</v>
      </c>
      <c r="F5777" s="57" t="n">
        <v>-0.066084906918</v>
      </c>
      <c r="G5777" s="57" t="n">
        <v>-0.066084906918</v>
      </c>
    </row>
    <row r="5778">
      <c r="B5778" s="55" t="s">
        <v>5813</v>
      </c>
      <c r="C5778" s="56" t="n">
        <v>0.705448258641</v>
      </c>
      <c r="D5778" s="56" t="n">
        <v>0.744672910949</v>
      </c>
      <c r="E5778" s="56" t="n">
        <v>-0.052673666157</v>
      </c>
      <c r="F5778" s="57" t="n">
        <v>-0.066336833078</v>
      </c>
      <c r="G5778" s="57" t="n">
        <v>-0.066336833078</v>
      </c>
    </row>
    <row r="5779">
      <c r="B5779" s="55" t="s">
        <v>5814</v>
      </c>
      <c r="C5779" s="56" t="n">
        <v>0.715071650476</v>
      </c>
      <c r="D5779" s="56" t="n">
        <v>0.742089112744</v>
      </c>
      <c r="E5779" s="56" t="n">
        <v>-0.036407301769</v>
      </c>
      <c r="F5779" s="57" t="n">
        <v>-0.058203650885</v>
      </c>
      <c r="G5779" s="57" t="n">
        <v>-0.058203650885</v>
      </c>
    </row>
    <row r="5780">
      <c r="B5780" s="55" t="s">
        <v>5815</v>
      </c>
      <c r="C5780" s="56" t="n">
        <v>0.718938536697</v>
      </c>
      <c r="D5780" s="56" t="n">
        <v>0.742123617804</v>
      </c>
      <c r="E5780" s="56" t="n">
        <v>-0.031241535172</v>
      </c>
      <c r="F5780" s="57" t="n">
        <v>-0.055620767586</v>
      </c>
      <c r="G5780" s="57" t="n">
        <v>-0.055620767586</v>
      </c>
    </row>
    <row r="5781">
      <c r="B5781" s="55" t="s">
        <v>5816</v>
      </c>
      <c r="C5781" s="56" t="n">
        <v>0.71916371874</v>
      </c>
      <c r="D5781" s="56" t="n">
        <v>0.742153266245</v>
      </c>
      <c r="E5781" s="56" t="n">
        <v>-0.030976819144</v>
      </c>
      <c r="F5781" s="57" t="n">
        <v>-0.055488409572</v>
      </c>
      <c r="G5781" s="57" t="n">
        <v>-0.055488409572</v>
      </c>
    </row>
    <row r="5782">
      <c r="B5782" s="55" t="s">
        <v>5817</v>
      </c>
      <c r="C5782" s="56" t="n">
        <v>0.706137948849</v>
      </c>
      <c r="D5782" s="56" t="n">
        <v>0.741460104512</v>
      </c>
      <c r="E5782" s="56" t="n">
        <v>-0.047638646298</v>
      </c>
      <c r="F5782" s="57" t="n">
        <v>-0.063819323149</v>
      </c>
      <c r="G5782" s="57" t="n">
        <v>-0.063819323149</v>
      </c>
    </row>
    <row r="5783">
      <c r="B5783" s="55" t="s">
        <v>5818</v>
      </c>
      <c r="C5783" s="56" t="n">
        <v>0.706723678023</v>
      </c>
      <c r="D5783" s="56" t="n">
        <v>0.745044649939</v>
      </c>
      <c r="E5783" s="56" t="n">
        <v>-0.051434463585</v>
      </c>
      <c r="F5783" s="57" t="n">
        <v>-0.065717231792</v>
      </c>
      <c r="G5783" s="57" t="n">
        <v>-0.065717231792</v>
      </c>
    </row>
    <row r="5784">
      <c r="B5784" s="55" t="s">
        <v>5819</v>
      </c>
      <c r="C5784" s="56" t="n">
        <v>0.716176959364</v>
      </c>
      <c r="D5784" s="56" t="n">
        <v>0.755265397824</v>
      </c>
      <c r="E5784" s="56" t="n">
        <v>-0.051754573389</v>
      </c>
      <c r="F5784" s="57" t="n">
        <v>-0.065877286695</v>
      </c>
      <c r="G5784" s="57" t="n">
        <v>-0.065877286695</v>
      </c>
    </row>
    <row r="5785">
      <c r="B5785" s="55" t="s">
        <v>5820</v>
      </c>
      <c r="C5785" s="56" t="n">
        <v>0.715488355195</v>
      </c>
      <c r="D5785" s="56" t="n">
        <v>0.754827580478</v>
      </c>
      <c r="E5785" s="56" t="n">
        <v>-0.052116836083</v>
      </c>
      <c r="F5785" s="57" t="n">
        <v>-0.066058418041</v>
      </c>
      <c r="G5785" s="57" t="n">
        <v>-0.066058418041</v>
      </c>
    </row>
    <row r="5786">
      <c r="B5786" s="55" t="s">
        <v>5821</v>
      </c>
      <c r="C5786" s="56" t="n">
        <v>0.703019579861</v>
      </c>
      <c r="D5786" s="56" t="n">
        <v>0.746464847996</v>
      </c>
      <c r="E5786" s="56" t="n">
        <v>-0.058201358379</v>
      </c>
      <c r="F5786" s="57" t="n">
        <v>-0.06910067919</v>
      </c>
      <c r="G5786" s="57" t="n">
        <v>-0.06910067919</v>
      </c>
    </row>
    <row r="5787">
      <c r="B5787" s="55" t="s">
        <v>5822</v>
      </c>
      <c r="C5787" s="56" t="n">
        <v>0.692850343773</v>
      </c>
      <c r="D5787" s="56" t="n">
        <v>0.746520333652</v>
      </c>
      <c r="E5787" s="56" t="n">
        <v>-0.07189354055</v>
      </c>
      <c r="F5787" s="57" t="n">
        <v>-0.075946770275</v>
      </c>
      <c r="G5787" s="57" t="n">
        <v>-0.075946770275</v>
      </c>
    </row>
    <row r="5788">
      <c r="B5788" s="55" t="s">
        <v>5823</v>
      </c>
      <c r="C5788" s="56" t="n">
        <v>0.682115262696</v>
      </c>
      <c r="D5788" s="56" t="n">
        <v>0.746588965352</v>
      </c>
      <c r="E5788" s="56" t="n">
        <v>-0.086357695665</v>
      </c>
      <c r="F5788" s="57" t="n">
        <v>-0.083178847832</v>
      </c>
      <c r="G5788" s="57" t="n">
        <v>-0.083178847832</v>
      </c>
    </row>
    <row r="5789">
      <c r="B5789" s="55" t="s">
        <v>5824</v>
      </c>
      <c r="C5789" s="56" t="n">
        <v>0.670514739724</v>
      </c>
      <c r="D5789" s="56" t="n">
        <v>0.748812705332</v>
      </c>
      <c r="E5789" s="56" t="n">
        <v>-0.104562816644</v>
      </c>
      <c r="F5789" s="57" t="n">
        <v>-0.092281408322</v>
      </c>
      <c r="G5789" s="57" t="n">
        <v>-0.092281408322</v>
      </c>
    </row>
    <row r="5790">
      <c r="B5790" s="55" t="s">
        <v>5825</v>
      </c>
      <c r="C5790" s="56" t="n">
        <v>0.675046800433</v>
      </c>
      <c r="D5790" s="56" t="n">
        <v>0.75323828691</v>
      </c>
      <c r="E5790" s="56" t="n">
        <v>-0.103807105713</v>
      </c>
      <c r="F5790" s="57" t="n">
        <v>-0.091903552857</v>
      </c>
      <c r="G5790" s="57" t="n">
        <v>-0.091903552857</v>
      </c>
    </row>
    <row r="5791">
      <c r="B5791" s="55" t="s">
        <v>5826</v>
      </c>
      <c r="C5791" s="56" t="n">
        <v>0.672874614027</v>
      </c>
      <c r="D5791" s="56" t="n">
        <v>0.751182427021</v>
      </c>
      <c r="E5791" s="56" t="n">
        <v>-0.104246066172</v>
      </c>
      <c r="F5791" s="57" t="n">
        <v>-0.092123033086</v>
      </c>
      <c r="G5791" s="57" t="n">
        <v>-0.092123033086</v>
      </c>
    </row>
    <row r="5792">
      <c r="B5792" s="55" t="s">
        <v>5827</v>
      </c>
      <c r="C5792" s="56" t="n">
        <v>0.675166590607</v>
      </c>
      <c r="D5792" s="56" t="n">
        <v>0.754012709397</v>
      </c>
      <c r="E5792" s="56" t="n">
        <v>-0.104568686718</v>
      </c>
      <c r="F5792" s="57" t="n">
        <v>-0.092284343359</v>
      </c>
      <c r="G5792" s="57" t="n">
        <v>-0.092284343359</v>
      </c>
    </row>
    <row r="5793">
      <c r="B5793" s="55" t="s">
        <v>5828</v>
      </c>
      <c r="C5793" s="56" t="n">
        <v>0.677704770479</v>
      </c>
      <c r="D5793" s="56" t="n">
        <v>0.759491606096</v>
      </c>
      <c r="E5793" s="56" t="n">
        <v>-0.107686292989</v>
      </c>
      <c r="F5793" s="57" t="n">
        <v>-0.093843146495</v>
      </c>
      <c r="G5793" s="57" t="n">
        <v>-0.093843146495</v>
      </c>
    </row>
    <row r="5794">
      <c r="B5794" s="55" t="s">
        <v>5829</v>
      </c>
      <c r="C5794" s="56" t="n">
        <v>0.689254689133</v>
      </c>
      <c r="D5794" s="56" t="n">
        <v>0.759596059271</v>
      </c>
      <c r="E5794" s="56" t="n">
        <v>-0.092603653322</v>
      </c>
      <c r="F5794" s="57" t="n">
        <v>-0.086301826661</v>
      </c>
      <c r="G5794" s="57" t="n">
        <v>-0.086301826661</v>
      </c>
    </row>
    <row r="5795">
      <c r="B5795" s="55" t="s">
        <v>5830</v>
      </c>
      <c r="C5795" s="56" t="n">
        <v>0.691646436528</v>
      </c>
      <c r="D5795" s="56" t="n">
        <v>0.759686009872</v>
      </c>
      <c r="E5795" s="56" t="n">
        <v>-0.089562756797</v>
      </c>
      <c r="F5795" s="57" t="n">
        <v>-0.084781378398</v>
      </c>
      <c r="G5795" s="57" t="n">
        <v>-0.084781378398</v>
      </c>
    </row>
    <row r="5796">
      <c r="B5796" s="55" t="s">
        <v>5831</v>
      </c>
      <c r="C5796" s="56" t="n">
        <v>0.714553899641</v>
      </c>
      <c r="D5796" s="56" t="n">
        <v>0.761440328357</v>
      </c>
      <c r="E5796" s="56" t="n">
        <v>-0.061575972495</v>
      </c>
      <c r="F5796" s="57" t="n">
        <v>-0.070787986248</v>
      </c>
      <c r="G5796" s="57" t="n">
        <v>-0.070787986248</v>
      </c>
    </row>
    <row r="5797">
      <c r="B5797" s="55" t="s">
        <v>5832</v>
      </c>
      <c r="C5797" s="56" t="n">
        <v>0.714770950514</v>
      </c>
      <c r="D5797" s="56" t="n">
        <v>0.764450383609</v>
      </c>
      <c r="E5797" s="56" t="n">
        <v>-0.0649871256</v>
      </c>
      <c r="F5797" s="57" t="n">
        <v>-0.0724935628</v>
      </c>
      <c r="G5797" s="57" t="n">
        <v>-0.0724935628</v>
      </c>
    </row>
    <row r="5798">
      <c r="B5798" s="55" t="s">
        <v>5833</v>
      </c>
      <c r="C5798" s="56" t="n">
        <v>0.718621521937</v>
      </c>
      <c r="D5798" s="56" t="n">
        <v>0.768863801992</v>
      </c>
      <c r="E5798" s="56" t="n">
        <v>-0.065346137931</v>
      </c>
      <c r="F5798" s="57" t="n">
        <v>-0.072673068966</v>
      </c>
      <c r="G5798" s="57" t="n">
        <v>-0.072673068966</v>
      </c>
    </row>
    <row r="5799">
      <c r="B5799" s="55" t="s">
        <v>5834</v>
      </c>
      <c r="C5799" s="56" t="n">
        <v>0.717341360208</v>
      </c>
      <c r="D5799" s="56" t="n">
        <v>0.767792403845</v>
      </c>
      <c r="E5799" s="56" t="n">
        <v>-0.065709224765</v>
      </c>
      <c r="F5799" s="57" t="n">
        <v>-0.072854612382</v>
      </c>
      <c r="G5799" s="57" t="n">
        <v>-0.072854612382</v>
      </c>
    </row>
    <row r="5800">
      <c r="B5800" s="55" t="s">
        <v>5835</v>
      </c>
      <c r="C5800" s="56" t="n">
        <v>0.718956323183</v>
      </c>
      <c r="D5800" s="56" t="n">
        <v>0.764943683247</v>
      </c>
      <c r="E5800" s="56" t="n">
        <v>-0.060118621896</v>
      </c>
      <c r="F5800" s="57" t="n">
        <v>-0.070059310948</v>
      </c>
      <c r="G5800" s="57" t="n">
        <v>-0.070059310948</v>
      </c>
    </row>
    <row r="5801">
      <c r="B5801" s="55" t="s">
        <v>5836</v>
      </c>
      <c r="C5801" s="56" t="n">
        <v>0.730010641136</v>
      </c>
      <c r="D5801" s="56" t="n">
        <v>0.765002415508</v>
      </c>
      <c r="E5801" s="56" t="n">
        <v>-0.045740737104</v>
      </c>
      <c r="F5801" s="57" t="n">
        <v>-0.062870368552</v>
      </c>
      <c r="G5801" s="57" t="n">
        <v>-0.062870368552</v>
      </c>
    </row>
    <row r="5802">
      <c r="B5802" s="55" t="s">
        <v>5837</v>
      </c>
      <c r="C5802" s="56" t="n">
        <v>0.737434257354</v>
      </c>
      <c r="D5802" s="56" t="n">
        <v>0.765047162023</v>
      </c>
      <c r="E5802" s="56" t="n">
        <v>-0.036093075094</v>
      </c>
      <c r="F5802" s="57" t="n">
        <v>-0.058046537547</v>
      </c>
      <c r="G5802" s="57" t="n">
        <v>-0.058046537547</v>
      </c>
    </row>
    <row r="5803">
      <c r="B5803" s="55" t="s">
        <v>5838</v>
      </c>
      <c r="C5803" s="56" t="n">
        <v>0.74549836831</v>
      </c>
      <c r="D5803" s="56" t="n">
        <v>0.765055340813</v>
      </c>
      <c r="E5803" s="56" t="n">
        <v>-0.0255628207</v>
      </c>
      <c r="F5803" s="57" t="n">
        <v>-0.05278141035</v>
      </c>
      <c r="G5803" s="57" t="n">
        <v>-0.05278141035</v>
      </c>
    </row>
    <row r="5804">
      <c r="B5804" s="55" t="s">
        <v>5839</v>
      </c>
      <c r="C5804" s="56" t="n">
        <v>0.736305122312</v>
      </c>
      <c r="D5804" s="56" t="n">
        <v>0.760382845973</v>
      </c>
      <c r="E5804" s="56" t="n">
        <v>-0.031665264135</v>
      </c>
      <c r="F5804" s="57" t="n">
        <v>-0.055832632067</v>
      </c>
      <c r="G5804" s="57" t="n">
        <v>-0.055832632067</v>
      </c>
    </row>
    <row r="5805">
      <c r="B5805" s="55" t="s">
        <v>5840</v>
      </c>
      <c r="C5805" s="56" t="n">
        <v>0.733133276233</v>
      </c>
      <c r="D5805" s="56" t="n">
        <v>0.757490140845</v>
      </c>
      <c r="E5805" s="56" t="n">
        <v>-0.032154695221</v>
      </c>
      <c r="F5805" s="57" t="n">
        <v>-0.056077347611</v>
      </c>
      <c r="G5805" s="57" t="n">
        <v>-0.056077347611</v>
      </c>
    </row>
    <row r="5806">
      <c r="B5806" s="55" t="s">
        <v>5841</v>
      </c>
      <c r="C5806" s="56" t="n">
        <v>0.73038099269</v>
      </c>
      <c r="D5806" s="56" t="n">
        <v>0.754976510021</v>
      </c>
      <c r="E5806" s="56" t="n">
        <v>-0.032577857727</v>
      </c>
      <c r="F5806" s="57" t="n">
        <v>-0.056288928863</v>
      </c>
      <c r="G5806" s="57" t="n">
        <v>-0.056288928863</v>
      </c>
    </row>
    <row r="5807">
      <c r="B5807" s="55" t="s">
        <v>5842</v>
      </c>
      <c r="C5807" s="56" t="n">
        <v>0.726571821996</v>
      </c>
      <c r="D5807" s="56" t="n">
        <v>0.752382465919</v>
      </c>
      <c r="E5807" s="56" t="n">
        <v>-0.034305217216</v>
      </c>
      <c r="F5807" s="57" t="n">
        <v>-0.057152608608</v>
      </c>
      <c r="G5807" s="57" t="n">
        <v>-0.057152608608</v>
      </c>
    </row>
    <row r="5808">
      <c r="B5808" s="55" t="s">
        <v>5843</v>
      </c>
      <c r="C5808" s="56" t="n">
        <v>0.725348859988</v>
      </c>
      <c r="D5808" s="56" t="n">
        <v>0.752415429705</v>
      </c>
      <c r="E5808" s="56" t="n">
        <v>-0.035972906254</v>
      </c>
      <c r="F5808" s="57" t="n">
        <v>-0.057986453127</v>
      </c>
      <c r="G5808" s="57" t="n">
        <v>-0.057986453127</v>
      </c>
    </row>
    <row r="5809">
      <c r="B5809" s="55" t="s">
        <v>5844</v>
      </c>
      <c r="C5809" s="56" t="n">
        <v>0.723686817344</v>
      </c>
      <c r="D5809" s="56" t="n">
        <v>0.752450041686</v>
      </c>
      <c r="E5809" s="56" t="n">
        <v>-0.038226091766</v>
      </c>
      <c r="F5809" s="57" t="n">
        <v>-0.059113045883</v>
      </c>
      <c r="G5809" s="57" t="n">
        <v>-0.059113045883</v>
      </c>
    </row>
    <row r="5810">
      <c r="B5810" s="55" t="s">
        <v>5845</v>
      </c>
      <c r="C5810" s="56" t="n">
        <v>0.714849104062</v>
      </c>
      <c r="D5810" s="56" t="n">
        <v>0.751196647561</v>
      </c>
      <c r="E5810" s="56" t="n">
        <v>-0.048386189711</v>
      </c>
      <c r="F5810" s="57" t="n">
        <v>-0.064193094855</v>
      </c>
      <c r="G5810" s="57" t="n">
        <v>-0.064193094855</v>
      </c>
    </row>
    <row r="5811">
      <c r="B5811" s="55" t="s">
        <v>5846</v>
      </c>
      <c r="C5811" s="56" t="n">
        <v>0.717664976624</v>
      </c>
      <c r="D5811" s="56" t="n">
        <v>0.75940259495</v>
      </c>
      <c r="E5811" s="56" t="n">
        <v>-0.05496112155</v>
      </c>
      <c r="F5811" s="57" t="n">
        <v>-0.067480560775</v>
      </c>
      <c r="G5811" s="57" t="n">
        <v>-0.067480560775</v>
      </c>
    </row>
    <row r="5812">
      <c r="B5812" s="55" t="s">
        <v>5847</v>
      </c>
      <c r="C5812" s="56" t="n">
        <v>0.725862984668</v>
      </c>
      <c r="D5812" s="56" t="n">
        <v>0.768333561644</v>
      </c>
      <c r="E5812" s="56" t="n">
        <v>-0.055276222589</v>
      </c>
      <c r="F5812" s="57" t="n">
        <v>-0.067638111295</v>
      </c>
      <c r="G5812" s="57" t="n">
        <v>-0.067638111295</v>
      </c>
    </row>
    <row r="5813">
      <c r="B5813" s="55" t="s">
        <v>5848</v>
      </c>
      <c r="C5813" s="56" t="n">
        <v>0.731250865659</v>
      </c>
      <c r="D5813" s="56" t="n">
        <v>0.774287887917</v>
      </c>
      <c r="E5813" s="56" t="n">
        <v>-0.055582714039</v>
      </c>
      <c r="F5813" s="57" t="n">
        <v>-0.067791357019</v>
      </c>
      <c r="G5813" s="57" t="n">
        <v>-0.067791357019</v>
      </c>
    </row>
    <row r="5814">
      <c r="B5814" s="55" t="s">
        <v>5849</v>
      </c>
      <c r="C5814" s="56" t="n">
        <v>0.720977867311</v>
      </c>
      <c r="D5814" s="56" t="n">
        <v>0.768576531892</v>
      </c>
      <c r="E5814" s="56" t="n">
        <v>-0.061930936747</v>
      </c>
      <c r="F5814" s="57" t="n">
        <v>-0.070965468373</v>
      </c>
      <c r="G5814" s="57" t="n">
        <v>-0.070965468373</v>
      </c>
    </row>
    <row r="5815">
      <c r="B5815" s="55" t="s">
        <v>5850</v>
      </c>
      <c r="C5815" s="56" t="n">
        <v>0.709155019664</v>
      </c>
      <c r="D5815" s="56" t="n">
        <v>0.768637322013</v>
      </c>
      <c r="E5815" s="56" t="n">
        <v>-0.077386695448</v>
      </c>
      <c r="F5815" s="57" t="n">
        <v>-0.078693347724</v>
      </c>
      <c r="G5815" s="57" t="n">
        <v>-0.078693347724</v>
      </c>
    </row>
    <row r="5816">
      <c r="B5816" s="55" t="s">
        <v>5851</v>
      </c>
      <c r="C5816" s="56" t="n">
        <v>0.704861058415</v>
      </c>
      <c r="D5816" s="56" t="n">
        <v>0.768713386338</v>
      </c>
      <c r="E5816" s="56" t="n">
        <v>-0.08306389489</v>
      </c>
      <c r="F5816" s="57" t="n">
        <v>-0.081531947445</v>
      </c>
      <c r="G5816" s="57" t="n">
        <v>-0.081531947445</v>
      </c>
    </row>
    <row r="5817">
      <c r="B5817" s="55" t="s">
        <v>5852</v>
      </c>
      <c r="C5817" s="56" t="n">
        <v>0.710822869021</v>
      </c>
      <c r="D5817" s="56" t="n">
        <v>0.773805931845</v>
      </c>
      <c r="E5817" s="56" t="n">
        <v>-0.081393874397</v>
      </c>
      <c r="F5817" s="57" t="n">
        <v>-0.080696937198</v>
      </c>
      <c r="G5817" s="57" t="n">
        <v>-0.080696937198</v>
      </c>
    </row>
    <row r="5818">
      <c r="B5818" s="55" t="s">
        <v>5853</v>
      </c>
      <c r="C5818" s="56" t="n">
        <v>0.72170822625</v>
      </c>
      <c r="D5818" s="56" t="n">
        <v>0.775748091586</v>
      </c>
      <c r="E5818" s="56" t="n">
        <v>-0.06966161557</v>
      </c>
      <c r="F5818" s="57" t="n">
        <v>-0.074830807785</v>
      </c>
      <c r="G5818" s="57" t="n">
        <v>-0.074830807785</v>
      </c>
    </row>
    <row r="5819">
      <c r="B5819" s="55" t="s">
        <v>5854</v>
      </c>
      <c r="C5819" s="56" t="n">
        <v>0.715001500513</v>
      </c>
      <c r="D5819" s="56" t="n">
        <v>0.768709817262</v>
      </c>
      <c r="E5819" s="56" t="n">
        <v>-0.069868129096</v>
      </c>
      <c r="F5819" s="57" t="n">
        <v>-0.074934064548</v>
      </c>
      <c r="G5819" s="57" t="n">
        <v>-0.074934064548</v>
      </c>
    </row>
    <row r="5820">
      <c r="B5820" s="55" t="s">
        <v>5855</v>
      </c>
      <c r="C5820" s="56" t="n">
        <v>0.704993945847</v>
      </c>
      <c r="D5820" s="56" t="n">
        <v>0.758386349089</v>
      </c>
      <c r="E5820" s="56" t="n">
        <v>-0.070402642805</v>
      </c>
      <c r="F5820" s="57" t="n">
        <v>-0.075201321402</v>
      </c>
      <c r="G5820" s="57" t="n">
        <v>-0.075201321402</v>
      </c>
    </row>
    <row r="5821">
      <c r="B5821" s="55" t="s">
        <v>5856</v>
      </c>
      <c r="C5821" s="56" t="n">
        <v>0.717687622205</v>
      </c>
      <c r="D5821" s="56" t="n">
        <v>0.755342814377</v>
      </c>
      <c r="E5821" s="56" t="n">
        <v>-0.049851791074</v>
      </c>
      <c r="F5821" s="57" t="n">
        <v>-0.064925895537</v>
      </c>
      <c r="G5821" s="57" t="n">
        <v>-0.064925895537</v>
      </c>
    </row>
    <row r="5822">
      <c r="B5822" s="55" t="s">
        <v>5857</v>
      </c>
      <c r="C5822" s="56" t="n">
        <v>0.710056138295</v>
      </c>
      <c r="D5822" s="56" t="n">
        <v>0.755390905299</v>
      </c>
      <c r="E5822" s="56" t="n">
        <v>-0.060014975937</v>
      </c>
      <c r="F5822" s="57" t="n">
        <v>-0.070007487968</v>
      </c>
      <c r="G5822" s="57" t="n">
        <v>-0.070007487968</v>
      </c>
    </row>
    <row r="5823">
      <c r="B5823" s="55" t="s">
        <v>5858</v>
      </c>
      <c r="C5823" s="56" t="n">
        <v>0.705461921276</v>
      </c>
      <c r="D5823" s="56" t="n">
        <v>0.755448878147</v>
      </c>
      <c r="E5823" s="56" t="n">
        <v>-0.066168550006</v>
      </c>
      <c r="F5823" s="57" t="n">
        <v>-0.073084275003</v>
      </c>
      <c r="G5823" s="57" t="n">
        <v>-0.073084275003</v>
      </c>
    </row>
    <row r="5824">
      <c r="B5824" s="55" t="s">
        <v>5859</v>
      </c>
      <c r="C5824" s="56" t="n">
        <v>0.710275208641</v>
      </c>
      <c r="D5824" s="56" t="n">
        <v>0.755025930164</v>
      </c>
      <c r="E5824" s="56" t="n">
        <v>-0.059270443219</v>
      </c>
      <c r="F5824" s="57" t="n">
        <v>-0.069635221609</v>
      </c>
      <c r="G5824" s="57" t="n">
        <v>-0.069635221609</v>
      </c>
    </row>
    <row r="5825">
      <c r="B5825" s="55" t="s">
        <v>5860</v>
      </c>
      <c r="C5825" s="56" t="n">
        <v>0.71503878772</v>
      </c>
      <c r="D5825" s="56" t="n">
        <v>0.760408339452</v>
      </c>
      <c r="E5825" s="56" t="n">
        <v>-0.059664721411</v>
      </c>
      <c r="F5825" s="57" t="n">
        <v>-0.069832360706</v>
      </c>
      <c r="G5825" s="57" t="n">
        <v>-0.069832360706</v>
      </c>
    </row>
    <row r="5826">
      <c r="B5826" s="55" t="s">
        <v>5861</v>
      </c>
      <c r="C5826" s="56" t="n">
        <v>0.717987187062</v>
      </c>
      <c r="D5826" s="56" t="n">
        <v>0.763973814931</v>
      </c>
      <c r="E5826" s="56" t="n">
        <v>-0.060193984362</v>
      </c>
      <c r="F5826" s="57" t="n">
        <v>-0.070096992181</v>
      </c>
      <c r="G5826" s="57" t="n">
        <v>-0.070096992181</v>
      </c>
    </row>
    <row r="5827">
      <c r="B5827" s="55" t="s">
        <v>5862</v>
      </c>
      <c r="C5827" s="56" t="n">
        <v>0.718734436977</v>
      </c>
      <c r="D5827" s="56" t="n">
        <v>0.765060817693</v>
      </c>
      <c r="E5827" s="56" t="n">
        <v>-0.060552546471</v>
      </c>
      <c r="F5827" s="57" t="n">
        <v>-0.070276273236</v>
      </c>
      <c r="G5827" s="57" t="n">
        <v>-0.070276273236</v>
      </c>
    </row>
    <row r="5828">
      <c r="B5828" s="55" t="s">
        <v>5863</v>
      </c>
      <c r="C5828" s="56" t="n">
        <v>0.723988249835</v>
      </c>
      <c r="D5828" s="56" t="n">
        <v>0.768036714588</v>
      </c>
      <c r="E5828" s="56" t="n">
        <v>-0.057352030073</v>
      </c>
      <c r="F5828" s="57" t="n">
        <v>-0.068676015037</v>
      </c>
      <c r="G5828" s="57" t="n">
        <v>-0.068676015037</v>
      </c>
    </row>
    <row r="5829">
      <c r="B5829" s="55" t="s">
        <v>5864</v>
      </c>
      <c r="C5829" s="56" t="n">
        <v>0.702895069126</v>
      </c>
      <c r="D5829" s="56" t="n">
        <v>0.768092970609</v>
      </c>
      <c r="E5829" s="56" t="n">
        <v>-0.084882825358</v>
      </c>
      <c r="F5829" s="57" t="n">
        <v>-0.082441412679</v>
      </c>
      <c r="G5829" s="57" t="n">
        <v>-0.082441412679</v>
      </c>
    </row>
    <row r="5830">
      <c r="B5830" s="55" t="s">
        <v>5865</v>
      </c>
      <c r="C5830" s="56" t="n">
        <v>0.694974439002</v>
      </c>
      <c r="D5830" s="56" t="n">
        <v>0.768176343884</v>
      </c>
      <c r="E5830" s="56" t="n">
        <v>-0.095293099644</v>
      </c>
      <c r="F5830" s="57" t="n">
        <v>-0.087646549822</v>
      </c>
      <c r="G5830" s="57" t="n">
        <v>-0.087646549822</v>
      </c>
    </row>
    <row r="5831">
      <c r="B5831" s="55" t="s">
        <v>5866</v>
      </c>
      <c r="C5831" s="56" t="n">
        <v>0.708539056667</v>
      </c>
      <c r="D5831" s="56" t="n">
        <v>0.769082805621</v>
      </c>
      <c r="E5831" s="56" t="n">
        <v>-0.078722016032</v>
      </c>
      <c r="F5831" s="57" t="n">
        <v>-0.079361008016</v>
      </c>
      <c r="G5831" s="57" t="n">
        <v>-0.079361008016</v>
      </c>
    </row>
    <row r="5832">
      <c r="B5832" s="55" t="s">
        <v>5867</v>
      </c>
      <c r="C5832" s="56" t="n">
        <v>0.711702141574</v>
      </c>
      <c r="D5832" s="56" t="n">
        <v>0.770047670516</v>
      </c>
      <c r="E5832" s="56" t="n">
        <v>-0.075768723387</v>
      </c>
      <c r="F5832" s="57" t="n">
        <v>-0.077884361693</v>
      </c>
      <c r="G5832" s="57" t="n">
        <v>-0.077884361693</v>
      </c>
    </row>
    <row r="5833">
      <c r="B5833" s="55" t="s">
        <v>5868</v>
      </c>
      <c r="C5833" s="56" t="n">
        <v>0.706092069615</v>
      </c>
      <c r="D5833" s="56" t="n">
        <v>0.764308958662</v>
      </c>
      <c r="E5833" s="56" t="n">
        <v>-0.076169313976</v>
      </c>
      <c r="F5833" s="57" t="n">
        <v>-0.078084656988</v>
      </c>
      <c r="G5833" s="57" t="n">
        <v>-0.078084656988</v>
      </c>
    </row>
    <row r="5834">
      <c r="B5834" s="55" t="s">
        <v>5869</v>
      </c>
      <c r="C5834" s="56" t="n">
        <v>0.707257957605</v>
      </c>
      <c r="D5834" s="56" t="n">
        <v>0.765927892451</v>
      </c>
      <c r="E5834" s="56" t="n">
        <v>-0.076599814975</v>
      </c>
      <c r="F5834" s="57" t="n">
        <v>-0.078299907487</v>
      </c>
      <c r="G5834" s="57" t="n">
        <v>-0.078299907487</v>
      </c>
    </row>
    <row r="5835">
      <c r="B5835" s="55" t="s">
        <v>5870</v>
      </c>
      <c r="C5835" s="56" t="n">
        <v>0.704365490024</v>
      </c>
      <c r="D5835" s="56" t="n">
        <v>0.764986342436</v>
      </c>
      <c r="E5835" s="56" t="n">
        <v>-0.079244359081</v>
      </c>
      <c r="F5835" s="57" t="n">
        <v>-0.079622179541</v>
      </c>
      <c r="G5835" s="57" t="n">
        <v>-0.079622179541</v>
      </c>
    </row>
    <row r="5836">
      <c r="B5836" s="55" t="s">
        <v>5871</v>
      </c>
      <c r="C5836" s="56" t="n">
        <v>0.721966190349</v>
      </c>
      <c r="D5836" s="56" t="n">
        <v>0.765063763704</v>
      </c>
      <c r="E5836" s="56" t="n">
        <v>-0.056332001853</v>
      </c>
      <c r="F5836" s="57" t="n">
        <v>-0.068166000927</v>
      </c>
      <c r="G5836" s="57" t="n">
        <v>-0.068166000927</v>
      </c>
    </row>
    <row r="5837">
      <c r="B5837" s="55" t="s">
        <v>5872</v>
      </c>
      <c r="C5837" s="56" t="n">
        <v>0.73660203292</v>
      </c>
      <c r="D5837" s="56" t="n">
        <v>0.76511887569</v>
      </c>
      <c r="E5837" s="56" t="n">
        <v>-0.037271126979</v>
      </c>
      <c r="F5837" s="57" t="n">
        <v>-0.05863556349</v>
      </c>
      <c r="G5837" s="57" t="n">
        <v>-0.05863556349</v>
      </c>
    </row>
    <row r="5838">
      <c r="B5838" s="55" t="s">
        <v>5873</v>
      </c>
      <c r="C5838" s="56" t="n">
        <v>0.73559939336</v>
      </c>
      <c r="D5838" s="56" t="n">
        <v>0.76589470911</v>
      </c>
      <c r="E5838" s="56" t="n">
        <v>-0.039555457675</v>
      </c>
      <c r="F5838" s="57" t="n">
        <v>-0.059777728838</v>
      </c>
      <c r="G5838" s="57" t="n">
        <v>-0.059777728838</v>
      </c>
    </row>
    <row r="5839">
      <c r="B5839" s="55" t="s">
        <v>5874</v>
      </c>
      <c r="C5839" s="56" t="n">
        <v>0.74224459459</v>
      </c>
      <c r="D5839" s="56" t="n">
        <v>0.771780771297</v>
      </c>
      <c r="E5839" s="56" t="n">
        <v>-0.038270164022</v>
      </c>
      <c r="F5839" s="57" t="n">
        <v>-0.059135082011</v>
      </c>
      <c r="G5839" s="57" t="n">
        <v>-0.059135082011</v>
      </c>
    </row>
    <row r="5840">
      <c r="B5840" s="55" t="s">
        <v>5875</v>
      </c>
      <c r="C5840" s="56" t="n">
        <v>0.743286219492</v>
      </c>
      <c r="D5840" s="56" t="n">
        <v>0.773122491128</v>
      </c>
      <c r="E5840" s="56" t="n">
        <v>-0.038591907464</v>
      </c>
      <c r="F5840" s="57" t="n">
        <v>-0.059295953732</v>
      </c>
      <c r="G5840" s="57" t="n">
        <v>-0.059295953732</v>
      </c>
    </row>
    <row r="5841">
      <c r="B5841" s="55" t="s">
        <v>5876</v>
      </c>
      <c r="C5841" s="56" t="n">
        <v>0.744689465936</v>
      </c>
      <c r="D5841" s="56" t="n">
        <v>0.774861166933</v>
      </c>
      <c r="E5841" s="56" t="n">
        <v>-0.03893820246</v>
      </c>
      <c r="F5841" s="57" t="n">
        <v>-0.05946910123</v>
      </c>
      <c r="G5841" s="57" t="n">
        <v>-0.05946910123</v>
      </c>
    </row>
    <row r="5842">
      <c r="B5842" s="55" t="s">
        <v>5877</v>
      </c>
      <c r="C5842" s="56" t="n">
        <v>0.765894896073</v>
      </c>
      <c r="D5842" s="56" t="n">
        <v>0.775833207576</v>
      </c>
      <c r="E5842" s="56" t="n">
        <v>-0.012809855786</v>
      </c>
      <c r="F5842" s="57" t="n">
        <v>-0.046404927893</v>
      </c>
      <c r="G5842" s="57" t="n">
        <v>-0.046404927893</v>
      </c>
    </row>
    <row r="5843">
      <c r="B5843" s="55" t="s">
        <v>5878</v>
      </c>
      <c r="C5843" s="56" t="n">
        <v>0.764144336403</v>
      </c>
      <c r="D5843" s="56" t="n">
        <v>0.775845900183</v>
      </c>
      <c r="E5843" s="56" t="n">
        <v>-0.015082329851</v>
      </c>
      <c r="F5843" s="57" t="n">
        <v>-0.047541164925</v>
      </c>
      <c r="G5843" s="57" t="n">
        <v>-0.047541164925</v>
      </c>
    </row>
    <row r="5844">
      <c r="B5844" s="55" t="s">
        <v>5879</v>
      </c>
      <c r="C5844" s="56" t="n">
        <v>0.755459007222</v>
      </c>
      <c r="D5844" s="56" t="n">
        <v>0.775860863819</v>
      </c>
      <c r="E5844" s="56" t="n">
        <v>-0.026295767126</v>
      </c>
      <c r="F5844" s="57" t="n">
        <v>-0.053147883563</v>
      </c>
      <c r="G5844" s="57" t="n">
        <v>-0.053147883563</v>
      </c>
    </row>
    <row r="5845">
      <c r="B5845" s="55" t="s">
        <v>5880</v>
      </c>
      <c r="C5845" s="56" t="n">
        <v>0.760151223612</v>
      </c>
      <c r="D5845" s="56" t="n">
        <v>0.77551660375</v>
      </c>
      <c r="E5845" s="56" t="n">
        <v>-0.019813089835</v>
      </c>
      <c r="F5845" s="57" t="n">
        <v>-0.049906544917</v>
      </c>
      <c r="G5845" s="57" t="n">
        <v>-0.049906544917</v>
      </c>
    </row>
    <row r="5846">
      <c r="B5846" s="55" t="s">
        <v>5881</v>
      </c>
      <c r="C5846" s="56" t="n">
        <v>0.727473177429</v>
      </c>
      <c r="D5846" s="56" t="n">
        <v>0.780059778019</v>
      </c>
      <c r="E5846" s="56" t="n">
        <v>-0.067413552232</v>
      </c>
      <c r="F5846" s="57" t="n">
        <v>-0.073706776116</v>
      </c>
      <c r="G5846" s="57" t="n">
        <v>-0.073706776116</v>
      </c>
    </row>
    <row r="5847">
      <c r="B5847" s="55" t="s">
        <v>5882</v>
      </c>
      <c r="C5847" s="56" t="n">
        <v>0.722540906355</v>
      </c>
      <c r="D5847" s="56" t="n">
        <v>0.775041947398</v>
      </c>
      <c r="E5847" s="56" t="n">
        <v>-0.067739612314</v>
      </c>
      <c r="F5847" s="57" t="n">
        <v>-0.073869806157</v>
      </c>
      <c r="G5847" s="57" t="n">
        <v>-0.073869806157</v>
      </c>
    </row>
    <row r="5848">
      <c r="B5848" s="55" t="s">
        <v>5883</v>
      </c>
      <c r="C5848" s="56" t="n">
        <v>0.723375281694</v>
      </c>
      <c r="D5848" s="56" t="n">
        <v>0.776274817099</v>
      </c>
      <c r="E5848" s="56" t="n">
        <v>-0.068145370995</v>
      </c>
      <c r="F5848" s="57" t="n">
        <v>-0.074072685497</v>
      </c>
      <c r="G5848" s="57" t="n">
        <v>-0.074072685497</v>
      </c>
    </row>
    <row r="5849">
      <c r="B5849" s="55" t="s">
        <v>5884</v>
      </c>
      <c r="C5849" s="56" t="n">
        <v>0.738152022215</v>
      </c>
      <c r="D5849" s="56" t="n">
        <v>0.772204087512</v>
      </c>
      <c r="E5849" s="56" t="n">
        <v>-0.044097235236</v>
      </c>
      <c r="F5849" s="57" t="n">
        <v>-0.062048617618</v>
      </c>
      <c r="G5849" s="57" t="n">
        <v>-0.062048617618</v>
      </c>
    </row>
    <row r="5850">
      <c r="B5850" s="55" t="s">
        <v>5885</v>
      </c>
      <c r="C5850" s="56" t="n">
        <v>0.75426736038</v>
      </c>
      <c r="D5850" s="56" t="n">
        <v>0.77224757674</v>
      </c>
      <c r="E5850" s="56" t="n">
        <v>-0.023282968961</v>
      </c>
      <c r="F5850" s="57" t="n">
        <v>-0.051641484481</v>
      </c>
      <c r="G5850" s="57" t="n">
        <v>-0.051641484481</v>
      </c>
    </row>
    <row r="5851">
      <c r="B5851" s="55" t="s">
        <v>5886</v>
      </c>
      <c r="C5851" s="56" t="n">
        <v>0.762334279381</v>
      </c>
      <c r="D5851" s="56" t="n">
        <v>0.772270569344</v>
      </c>
      <c r="E5851" s="56" t="n">
        <v>-0.012866332549</v>
      </c>
      <c r="F5851" s="57" t="n">
        <v>-0.046433166274</v>
      </c>
      <c r="G5851" s="57" t="n">
        <v>-0.046433166274</v>
      </c>
    </row>
    <row r="5852">
      <c r="B5852" s="55" t="s">
        <v>5887</v>
      </c>
      <c r="C5852" s="56" t="n">
        <v>0.782646870053</v>
      </c>
      <c r="D5852" s="56" t="n">
        <v>0.77408320157</v>
      </c>
      <c r="E5852" s="56" t="n">
        <v>0.011062981945</v>
      </c>
      <c r="F5852" s="57" t="n">
        <v>-0.034468509028</v>
      </c>
      <c r="G5852" s="57" t="n">
        <v>-0.034468509028</v>
      </c>
    </row>
    <row r="5853">
      <c r="B5853" s="55" t="s">
        <v>5888</v>
      </c>
      <c r="C5853" s="56" t="n">
        <v>0.784746622917</v>
      </c>
      <c r="D5853" s="56" t="n">
        <v>0.779543204775</v>
      </c>
      <c r="E5853" s="56" t="n">
        <v>0.006674957988</v>
      </c>
      <c r="F5853" s="57" t="n">
        <v>-0.036662521006</v>
      </c>
      <c r="G5853" s="57" t="n">
        <v>-0.036662521006</v>
      </c>
    </row>
    <row r="5854">
      <c r="B5854" s="55" t="s">
        <v>5889</v>
      </c>
      <c r="C5854" s="56" t="n">
        <v>0.788601936889</v>
      </c>
      <c r="D5854" s="56" t="n">
        <v>0.783540005935</v>
      </c>
      <c r="E5854" s="56" t="n">
        <v>0.006460335038</v>
      </c>
      <c r="F5854" s="57" t="n">
        <v>-0.036769832481</v>
      </c>
      <c r="G5854" s="57" t="n">
        <v>-0.036769832481</v>
      </c>
    </row>
    <row r="5855">
      <c r="B5855" s="55" t="s">
        <v>5890</v>
      </c>
      <c r="C5855" s="56" t="n">
        <v>0.794861368943</v>
      </c>
      <c r="D5855" s="56" t="n">
        <v>0.789963690782</v>
      </c>
      <c r="E5855" s="56" t="n">
        <v>0.006199877562</v>
      </c>
      <c r="F5855" s="57" t="n">
        <v>-0.036900061219</v>
      </c>
      <c r="G5855" s="57" t="n">
        <v>-0.036900061219</v>
      </c>
    </row>
    <row r="5856">
      <c r="B5856" s="55" t="s">
        <v>5891</v>
      </c>
      <c r="C5856" s="56" t="n">
        <v>0.801568885768</v>
      </c>
      <c r="D5856" s="56" t="n">
        <v>0.788904224021</v>
      </c>
      <c r="E5856" s="56" t="n">
        <v>0.016053484519</v>
      </c>
      <c r="F5856" s="57" t="n">
        <v>-0.031973257741</v>
      </c>
      <c r="G5856" s="57" t="n">
        <v>-0.031973257741</v>
      </c>
    </row>
    <row r="5857">
      <c r="B5857" s="55" t="s">
        <v>5892</v>
      </c>
      <c r="C5857" s="56" t="n">
        <v>0.794353501874</v>
      </c>
      <c r="D5857" s="56" t="n">
        <v>0.788888049485</v>
      </c>
      <c r="E5857" s="56" t="n">
        <v>0.006928045612</v>
      </c>
      <c r="F5857" s="57" t="n">
        <v>-0.036535977194</v>
      </c>
      <c r="G5857" s="57" t="n">
        <v>-0.036535977194</v>
      </c>
    </row>
    <row r="5858">
      <c r="B5858" s="55" t="s">
        <v>5893</v>
      </c>
      <c r="C5858" s="56" t="n">
        <v>0.797504668575</v>
      </c>
      <c r="D5858" s="56" t="n">
        <v>0.788881060415</v>
      </c>
      <c r="E5858" s="56" t="n">
        <v>0.010931442765</v>
      </c>
      <c r="F5858" s="57" t="n">
        <v>-0.034534278618</v>
      </c>
      <c r="G5858" s="57" t="n">
        <v>-0.034534278618</v>
      </c>
    </row>
    <row r="5859">
      <c r="B5859" s="55" t="s">
        <v>5894</v>
      </c>
      <c r="C5859" s="56" t="n">
        <v>0.816872145833</v>
      </c>
      <c r="D5859" s="56" t="n">
        <v>0.789098297456</v>
      </c>
      <c r="E5859" s="56" t="n">
        <v>0.035196943735</v>
      </c>
      <c r="F5859" s="57" t="n">
        <v>-0.022401528132</v>
      </c>
      <c r="G5859" s="57" t="n">
        <v>-0.022401528132</v>
      </c>
    </row>
    <row r="5860">
      <c r="B5860" s="55" t="s">
        <v>5895</v>
      </c>
      <c r="C5860" s="56" t="n">
        <v>0.810151606311</v>
      </c>
      <c r="D5860" s="56" t="n">
        <v>0.785894947628</v>
      </c>
      <c r="E5860" s="56" t="n">
        <v>0.030865014155</v>
      </c>
      <c r="F5860" s="57" t="n">
        <v>-0.024567492922</v>
      </c>
      <c r="G5860" s="57" t="n">
        <v>-0.024567492922</v>
      </c>
    </row>
    <row r="5861">
      <c r="B5861" s="55" t="s">
        <v>5896</v>
      </c>
      <c r="C5861" s="56" t="n">
        <v>0.811416869511</v>
      </c>
      <c r="D5861" s="56" t="n">
        <v>0.787468711418</v>
      </c>
      <c r="E5861" s="56" t="n">
        <v>0.030411567781</v>
      </c>
      <c r="F5861" s="57" t="n">
        <v>-0.024794216109</v>
      </c>
      <c r="G5861" s="57" t="n">
        <v>-0.024794216109</v>
      </c>
    </row>
    <row r="5862">
      <c r="B5862" s="55" t="s">
        <v>5897</v>
      </c>
      <c r="C5862" s="56" t="n">
        <v>0.81635971922</v>
      </c>
      <c r="D5862" s="56" t="n">
        <v>0.792447862433</v>
      </c>
      <c r="E5862" s="56" t="n">
        <v>0.030174675105</v>
      </c>
      <c r="F5862" s="57" t="n">
        <v>-0.024912662447</v>
      </c>
      <c r="G5862" s="57" t="n">
        <v>-0.024912662447</v>
      </c>
    </row>
    <row r="5863">
      <c r="B5863" s="55" t="s">
        <v>5898</v>
      </c>
      <c r="C5863" s="56" t="n">
        <v>0.804898825739</v>
      </c>
      <c r="D5863" s="56" t="n">
        <v>0.78860485105</v>
      </c>
      <c r="E5863" s="56" t="n">
        <v>0.020661773342</v>
      </c>
      <c r="F5863" s="57" t="n">
        <v>-0.029669113329</v>
      </c>
      <c r="G5863" s="57" t="n">
        <v>-0.029669113329</v>
      </c>
    </row>
    <row r="5864">
      <c r="B5864" s="55" t="s">
        <v>5899</v>
      </c>
      <c r="C5864" s="56" t="n">
        <v>0.810303145882</v>
      </c>
      <c r="D5864" s="56" t="n">
        <v>0.788584041376</v>
      </c>
      <c r="E5864" s="56" t="n">
        <v>0.027541902152</v>
      </c>
      <c r="F5864" s="57" t="n">
        <v>-0.026229048924</v>
      </c>
      <c r="G5864" s="57" t="n">
        <v>-0.026229048924</v>
      </c>
    </row>
    <row r="5865">
      <c r="B5865" s="55" t="s">
        <v>5900</v>
      </c>
      <c r="C5865" s="56" t="n">
        <v>0.814484256133</v>
      </c>
      <c r="D5865" s="56" t="n">
        <v>0.788556267585</v>
      </c>
      <c r="E5865" s="56" t="n">
        <v>0.032880327777</v>
      </c>
      <c r="F5865" s="57" t="n">
        <v>-0.023559836112</v>
      </c>
      <c r="G5865" s="57" t="n">
        <v>-0.023559836112</v>
      </c>
    </row>
    <row r="5866">
      <c r="B5866" s="55" t="s">
        <v>5901</v>
      </c>
      <c r="C5866" s="56" t="n">
        <v>0.806218263451</v>
      </c>
      <c r="D5866" s="56" t="n">
        <v>0.787853411167</v>
      </c>
      <c r="E5866" s="56" t="n">
        <v>0.02330998638</v>
      </c>
      <c r="F5866" s="57" t="n">
        <v>-0.02834500681</v>
      </c>
      <c r="G5866" s="57" t="n">
        <v>-0.02834500681</v>
      </c>
    </row>
    <row r="5867">
      <c r="B5867" s="55" t="s">
        <v>5902</v>
      </c>
      <c r="C5867" s="56" t="n">
        <v>0.814961004471</v>
      </c>
      <c r="D5867" s="56" t="n">
        <v>0.795030778162</v>
      </c>
      <c r="E5867" s="56" t="n">
        <v>0.025068496536</v>
      </c>
      <c r="F5867" s="57" t="n">
        <v>-0.027465751732</v>
      </c>
      <c r="G5867" s="57" t="n">
        <v>-0.027465751732</v>
      </c>
    </row>
    <row r="5868">
      <c r="B5868" s="55" t="s">
        <v>5903</v>
      </c>
      <c r="C5868" s="56" t="n">
        <v>0.812644738345</v>
      </c>
      <c r="D5868" s="56" t="n">
        <v>0.792956030673</v>
      </c>
      <c r="E5868" s="56" t="n">
        <v>0.024829507451</v>
      </c>
      <c r="F5868" s="57" t="n">
        <v>-0.027585246275</v>
      </c>
      <c r="G5868" s="57" t="n">
        <v>-0.027585246275</v>
      </c>
    </row>
    <row r="5869">
      <c r="B5869" s="55" t="s">
        <v>5904</v>
      </c>
      <c r="C5869" s="56" t="n">
        <v>0.809924998844</v>
      </c>
      <c r="D5869" s="56" t="n">
        <v>0.790708949365</v>
      </c>
      <c r="E5869" s="56" t="n">
        <v>0.024302304273</v>
      </c>
      <c r="F5869" s="57" t="n">
        <v>-0.027848847863</v>
      </c>
      <c r="G5869" s="57" t="n">
        <v>-0.027848847863</v>
      </c>
    </row>
    <row r="5870">
      <c r="B5870" s="55" t="s">
        <v>5905</v>
      </c>
      <c r="C5870" s="56" t="n">
        <v>0.820388312906</v>
      </c>
      <c r="D5870" s="56" t="n">
        <v>0.789687365737</v>
      </c>
      <c r="E5870" s="56" t="n">
        <v>0.038877343745</v>
      </c>
      <c r="F5870" s="57" t="n">
        <v>-0.020561328128</v>
      </c>
      <c r="G5870" s="57" t="n">
        <v>-0.020561328128</v>
      </c>
    </row>
    <row r="5871">
      <c r="B5871" s="55" t="s">
        <v>5906</v>
      </c>
      <c r="C5871" s="56" t="n">
        <v>0.81758254004</v>
      </c>
      <c r="D5871" s="56" t="n">
        <v>0.789648156354</v>
      </c>
      <c r="E5871" s="56" t="n">
        <v>0.035375734701</v>
      </c>
      <c r="F5871" s="57" t="n">
        <v>-0.022312132649</v>
      </c>
      <c r="G5871" s="57" t="n">
        <v>-0.022312132649</v>
      </c>
    </row>
    <row r="5872">
      <c r="B5872" s="55" t="s">
        <v>5907</v>
      </c>
      <c r="C5872" s="56" t="n">
        <v>0.811434396415</v>
      </c>
      <c r="D5872" s="56" t="n">
        <v>0.789612434635</v>
      </c>
      <c r="E5872" s="56" t="n">
        <v>0.027636294494</v>
      </c>
      <c r="F5872" s="57" t="n">
        <v>-0.026181852753</v>
      </c>
      <c r="G5872" s="57" t="n">
        <v>-0.026181852753</v>
      </c>
    </row>
    <row r="5873">
      <c r="B5873" s="55" t="s">
        <v>5908</v>
      </c>
      <c r="C5873" s="56" t="n">
        <v>0.82122789044</v>
      </c>
      <c r="D5873" s="56" t="n">
        <v>0.797641076497</v>
      </c>
      <c r="E5873" s="56" t="n">
        <v>0.029570711237</v>
      </c>
      <c r="F5873" s="57" t="n">
        <v>-0.025214644382</v>
      </c>
      <c r="G5873" s="57" t="n">
        <v>-0.025214644382</v>
      </c>
    </row>
    <row r="5874">
      <c r="B5874" s="55" t="s">
        <v>5909</v>
      </c>
      <c r="C5874" s="56" t="n">
        <v>0.823572083171</v>
      </c>
      <c r="D5874" s="56" t="n">
        <v>0.801478210482</v>
      </c>
      <c r="E5874" s="56" t="n">
        <v>0.027566404675</v>
      </c>
      <c r="F5874" s="57" t="n">
        <v>-0.026216797662</v>
      </c>
      <c r="G5874" s="57" t="n">
        <v>-0.026216797662</v>
      </c>
    </row>
    <row r="5875">
      <c r="B5875" s="55" t="s">
        <v>5910</v>
      </c>
      <c r="C5875" s="56" t="n">
        <v>0.824303520225</v>
      </c>
      <c r="D5875" s="56" t="n">
        <v>0.802415469092</v>
      </c>
      <c r="E5875" s="56" t="n">
        <v>0.027277703355</v>
      </c>
      <c r="F5875" s="57" t="n">
        <v>-0.026361148322</v>
      </c>
      <c r="G5875" s="57" t="n">
        <v>-0.026361148322</v>
      </c>
    </row>
    <row r="5876">
      <c r="B5876" s="55" t="s">
        <v>5911</v>
      </c>
      <c r="C5876" s="56" t="n">
        <v>0.822047108644</v>
      </c>
      <c r="D5876" s="56" t="n">
        <v>0.800440485625</v>
      </c>
      <c r="E5876" s="56" t="n">
        <v>0.02699341601</v>
      </c>
      <c r="F5876" s="57" t="n">
        <v>-0.026503291995</v>
      </c>
      <c r="G5876" s="57" t="n">
        <v>-0.026503291995</v>
      </c>
    </row>
    <row r="5877">
      <c r="B5877" s="55" t="s">
        <v>5912</v>
      </c>
      <c r="C5877" s="56" t="n">
        <v>0.817198489671</v>
      </c>
      <c r="D5877" s="56" t="n">
        <v>0.80331199424</v>
      </c>
      <c r="E5877" s="56" t="n">
        <v>0.017286553084</v>
      </c>
      <c r="F5877" s="57" t="n">
        <v>-0.031356723458</v>
      </c>
      <c r="G5877" s="57" t="n">
        <v>-0.031356723458</v>
      </c>
    </row>
    <row r="5878">
      <c r="B5878" s="55" t="s">
        <v>5913</v>
      </c>
      <c r="C5878" s="56" t="n">
        <v>0.821268573207</v>
      </c>
      <c r="D5878" s="56" t="n">
        <v>0.803294259252</v>
      </c>
      <c r="E5878" s="56" t="n">
        <v>0.022375753029</v>
      </c>
      <c r="F5878" s="57" t="n">
        <v>-0.028812123485</v>
      </c>
      <c r="G5878" s="57" t="n">
        <v>-0.028812123485</v>
      </c>
    </row>
    <row r="5879">
      <c r="B5879" s="55" t="s">
        <v>5914</v>
      </c>
      <c r="C5879" s="56" t="n">
        <v>0.824358417219</v>
      </c>
      <c r="D5879" s="56" t="n">
        <v>0.803271274196</v>
      </c>
      <c r="E5879" s="56" t="n">
        <v>0.026251583619</v>
      </c>
      <c r="F5879" s="57" t="n">
        <v>-0.02687420819</v>
      </c>
      <c r="G5879" s="57" t="n">
        <v>-0.02687420819</v>
      </c>
    </row>
    <row r="5880">
      <c r="B5880" s="55" t="s">
        <v>5915</v>
      </c>
      <c r="C5880" s="56" t="n">
        <v>0.821456959345</v>
      </c>
      <c r="D5880" s="56" t="n">
        <v>0.804354417215</v>
      </c>
      <c r="E5880" s="56" t="n">
        <v>0.021262445713</v>
      </c>
      <c r="F5880" s="57" t="n">
        <v>-0.029368777143</v>
      </c>
      <c r="G5880" s="57" t="n">
        <v>-0.029368777143</v>
      </c>
    </row>
    <row r="5881">
      <c r="B5881" s="55" t="s">
        <v>5916</v>
      </c>
      <c r="C5881" s="56" t="n">
        <v>0.819286015915</v>
      </c>
      <c r="D5881" s="56" t="n">
        <v>0.804564165897</v>
      </c>
      <c r="E5881" s="56" t="n">
        <v>0.0182979191</v>
      </c>
      <c r="F5881" s="57" t="n">
        <v>-0.03085104045</v>
      </c>
      <c r="G5881" s="57" t="n">
        <v>-0.03085104045</v>
      </c>
    </row>
    <row r="5882">
      <c r="B5882" s="55" t="s">
        <v>5917</v>
      </c>
      <c r="C5882" s="56" t="n">
        <v>0.822024127735</v>
      </c>
      <c r="D5882" s="56" t="n">
        <v>0.807427980145</v>
      </c>
      <c r="E5882" s="56" t="n">
        <v>0.018077336863</v>
      </c>
      <c r="F5882" s="57" t="n">
        <v>-0.030961331569</v>
      </c>
      <c r="G5882" s="57" t="n">
        <v>-0.030961331569</v>
      </c>
    </row>
    <row r="5883">
      <c r="B5883" s="55" t="s">
        <v>5918</v>
      </c>
      <c r="C5883" s="56" t="n">
        <v>0.82333347541</v>
      </c>
      <c r="D5883" s="56" t="n">
        <v>0.809067483155</v>
      </c>
      <c r="E5883" s="56" t="n">
        <v>0.017632635784</v>
      </c>
      <c r="F5883" s="57" t="n">
        <v>-0.031183682108</v>
      </c>
      <c r="G5883" s="57" t="n">
        <v>-0.031183682108</v>
      </c>
    </row>
    <row r="5884">
      <c r="B5884" s="55" t="s">
        <v>5919</v>
      </c>
      <c r="C5884" s="56" t="n">
        <v>0.83079187895</v>
      </c>
      <c r="D5884" s="56" t="n">
        <v>0.816842488499</v>
      </c>
      <c r="E5884" s="56" t="n">
        <v>0.017077209679</v>
      </c>
      <c r="F5884" s="57" t="n">
        <v>-0.031461395161</v>
      </c>
      <c r="G5884" s="57" t="n">
        <v>-0.031461395161</v>
      </c>
    </row>
    <row r="5885">
      <c r="B5885" s="55" t="s">
        <v>5920</v>
      </c>
      <c r="C5885" s="56" t="n">
        <v>0.822087528243</v>
      </c>
      <c r="D5885" s="56" t="n">
        <v>0.816824673185</v>
      </c>
      <c r="E5885" s="56" t="n">
        <v>0.006443065728</v>
      </c>
      <c r="F5885" s="57" t="n">
        <v>-0.036778467136</v>
      </c>
      <c r="G5885" s="57" t="n">
        <v>-0.036778467136</v>
      </c>
    </row>
    <row r="5886">
      <c r="B5886" s="55" t="s">
        <v>5921</v>
      </c>
      <c r="C5886" s="56" t="n">
        <v>0.822726776168</v>
      </c>
      <c r="D5886" s="56" t="n">
        <v>0.816817943192</v>
      </c>
      <c r="E5886" s="56" t="n">
        <v>0.00723396569</v>
      </c>
      <c r="F5886" s="57" t="n">
        <v>-0.036383017155</v>
      </c>
      <c r="G5886" s="57" t="n">
        <v>-0.036383017155</v>
      </c>
    </row>
    <row r="5887">
      <c r="B5887" s="55" t="s">
        <v>5922</v>
      </c>
      <c r="C5887" s="56" t="n">
        <v>0.826178858146</v>
      </c>
      <c r="D5887" s="56" t="n">
        <v>0.818024149383</v>
      </c>
      <c r="E5887" s="56" t="n">
        <v>0.009968787314</v>
      </c>
      <c r="F5887" s="57" t="n">
        <v>-0.035015606343</v>
      </c>
      <c r="G5887" s="57" t="n">
        <v>-0.035015606343</v>
      </c>
    </row>
    <row r="5888">
      <c r="B5888" s="55" t="s">
        <v>5923</v>
      </c>
      <c r="C5888" s="56" t="n">
        <v>0.823394801681</v>
      </c>
      <c r="D5888" s="56" t="n">
        <v>0.817393636827</v>
      </c>
      <c r="E5888" s="56" t="n">
        <v>0.007341829668</v>
      </c>
      <c r="F5888" s="57" t="n">
        <v>-0.036329085166</v>
      </c>
      <c r="G5888" s="57" t="n">
        <v>-0.036329085166</v>
      </c>
    </row>
    <row r="5889">
      <c r="B5889" s="55" t="s">
        <v>5924</v>
      </c>
      <c r="C5889" s="56" t="n">
        <v>0.829329638953</v>
      </c>
      <c r="D5889" s="56" t="n">
        <v>0.823471143428</v>
      </c>
      <c r="E5889" s="56" t="n">
        <v>0.007114390798</v>
      </c>
      <c r="F5889" s="57" t="n">
        <v>-0.036442804601</v>
      </c>
      <c r="G5889" s="57" t="n">
        <v>-0.036442804601</v>
      </c>
    </row>
    <row r="5890">
      <c r="B5890" s="55" t="s">
        <v>5925</v>
      </c>
      <c r="C5890" s="56" t="n">
        <v>0.82452216266</v>
      </c>
      <c r="D5890" s="56" t="n">
        <v>0.818862095686</v>
      </c>
      <c r="E5890" s="56" t="n">
        <v>0.006912112556</v>
      </c>
      <c r="F5890" s="57" t="n">
        <v>-0.036543943722</v>
      </c>
      <c r="G5890" s="57" t="n">
        <v>-0.036543943722</v>
      </c>
    </row>
    <row r="5891">
      <c r="B5891" s="55" t="s">
        <v>5926</v>
      </c>
      <c r="C5891" s="56" t="n">
        <v>0.823409249171</v>
      </c>
      <c r="D5891" s="56" t="n">
        <v>0.81706484836</v>
      </c>
      <c r="E5891" s="56" t="n">
        <v>0.007764868142</v>
      </c>
      <c r="F5891" s="57" t="n">
        <v>-0.036117565929</v>
      </c>
      <c r="G5891" s="57" t="n">
        <v>-0.036117565929</v>
      </c>
    </row>
    <row r="5892">
      <c r="B5892" s="55" t="s">
        <v>5927</v>
      </c>
      <c r="C5892" s="56" t="n">
        <v>0.818790964145</v>
      </c>
      <c r="D5892" s="56" t="n">
        <v>0.817056745677</v>
      </c>
      <c r="E5892" s="56" t="n">
        <v>0.002122519002</v>
      </c>
      <c r="F5892" s="57" t="n">
        <v>-0.038938740499</v>
      </c>
      <c r="G5892" s="57" t="n">
        <v>-0.038938740499</v>
      </c>
    </row>
    <row r="5893">
      <c r="B5893" s="55" t="s">
        <v>5928</v>
      </c>
      <c r="C5893" s="56" t="n">
        <v>0.819493025609</v>
      </c>
      <c r="D5893" s="56" t="n">
        <v>0.817054528006</v>
      </c>
      <c r="E5893" s="56" t="n">
        <v>0.002984497998</v>
      </c>
      <c r="F5893" s="57" t="n">
        <v>-0.038507751001</v>
      </c>
      <c r="G5893" s="57" t="n">
        <v>-0.038507751001</v>
      </c>
    </row>
    <row r="5894">
      <c r="B5894" s="55" t="s">
        <v>5929</v>
      </c>
      <c r="C5894" s="56" t="n">
        <v>0.811684544654</v>
      </c>
      <c r="D5894" s="56" t="n">
        <v>0.813896541454</v>
      </c>
      <c r="E5894" s="56" t="n">
        <v>-0.002717786214</v>
      </c>
      <c r="F5894" s="57" t="n">
        <v>-0.041358893107</v>
      </c>
      <c r="G5894" s="57" t="n">
        <v>-0.041358893107</v>
      </c>
    </row>
    <row r="5895">
      <c r="B5895" s="55" t="s">
        <v>5930</v>
      </c>
      <c r="C5895" s="56" t="n">
        <v>0.813267886885</v>
      </c>
      <c r="D5895" s="56" t="n">
        <v>0.816242816847</v>
      </c>
      <c r="E5895" s="56" t="n">
        <v>-0.003644662961</v>
      </c>
      <c r="F5895" s="57" t="n">
        <v>-0.041822331481</v>
      </c>
      <c r="G5895" s="57" t="n">
        <v>-0.041822331481</v>
      </c>
    </row>
    <row r="5896">
      <c r="B5896" s="55" t="s">
        <v>5931</v>
      </c>
      <c r="C5896" s="56" t="n">
        <v>0.819635845145</v>
      </c>
      <c r="D5896" s="56" t="n">
        <v>0.822916601883</v>
      </c>
      <c r="E5896" s="56" t="n">
        <v>-0.003986742678</v>
      </c>
      <c r="F5896" s="57" t="n">
        <v>-0.041993371339</v>
      </c>
      <c r="G5896" s="57" t="n">
        <v>-0.041993371339</v>
      </c>
    </row>
    <row r="5897">
      <c r="B5897" s="55" t="s">
        <v>5932</v>
      </c>
      <c r="C5897" s="56" t="n">
        <v>0.827134865338</v>
      </c>
      <c r="D5897" s="56" t="n">
        <v>0.830640024624</v>
      </c>
      <c r="E5897" s="56" t="n">
        <v>-0.004219829508</v>
      </c>
      <c r="F5897" s="57" t="n">
        <v>-0.042109914754</v>
      </c>
      <c r="G5897" s="57" t="n">
        <v>-0.042109914754</v>
      </c>
    </row>
    <row r="5898">
      <c r="B5898" s="55" t="s">
        <v>5933</v>
      </c>
      <c r="C5898" s="56" t="n">
        <v>0.832270014195</v>
      </c>
      <c r="D5898" s="56" t="n">
        <v>0.835362103292</v>
      </c>
      <c r="E5898" s="56" t="n">
        <v>-0.003701495537</v>
      </c>
      <c r="F5898" s="57" t="n">
        <v>-0.041850747768</v>
      </c>
      <c r="G5898" s="57" t="n">
        <v>-0.041850747768</v>
      </c>
    </row>
    <row r="5899">
      <c r="B5899" s="55" t="s">
        <v>5934</v>
      </c>
      <c r="C5899" s="56" t="n">
        <v>0.83339619628</v>
      </c>
      <c r="D5899" s="56" t="n">
        <v>0.83536605232</v>
      </c>
      <c r="E5899" s="56" t="n">
        <v>-0.002358075282</v>
      </c>
      <c r="F5899" s="57" t="n">
        <v>-0.041179037641</v>
      </c>
      <c r="G5899" s="57" t="n">
        <v>-0.041179037641</v>
      </c>
    </row>
    <row r="5900">
      <c r="B5900" s="55" t="s">
        <v>5935</v>
      </c>
      <c r="C5900" s="56" t="n">
        <v>0.828693893217</v>
      </c>
      <c r="D5900" s="56" t="n">
        <v>0.835368571317</v>
      </c>
      <c r="E5900" s="56" t="n">
        <v>-0.007990099615</v>
      </c>
      <c r="F5900" s="57" t="n">
        <v>-0.043995049808</v>
      </c>
      <c r="G5900" s="57" t="n">
        <v>-0.043995049808</v>
      </c>
    </row>
    <row r="5901">
      <c r="B5901" s="55" t="s">
        <v>5936</v>
      </c>
      <c r="C5901" s="56" t="n">
        <v>0.833328390847</v>
      </c>
      <c r="D5901" s="56" t="n">
        <v>0.84531534521</v>
      </c>
      <c r="E5901" s="56" t="n">
        <v>-0.014180452811</v>
      </c>
      <c r="F5901" s="57" t="n">
        <v>-0.047090226405</v>
      </c>
      <c r="G5901" s="57" t="n">
        <v>-0.047090226405</v>
      </c>
    </row>
    <row r="5902">
      <c r="B5902" s="55" t="s">
        <v>5937</v>
      </c>
      <c r="C5902" s="56" t="n">
        <v>0.835331240638</v>
      </c>
      <c r="D5902" s="56" t="n">
        <v>0.844326046297</v>
      </c>
      <c r="E5902" s="56" t="n">
        <v>-0.010653237217</v>
      </c>
      <c r="F5902" s="57" t="n">
        <v>-0.045326618609</v>
      </c>
      <c r="G5902" s="57" t="n">
        <v>-0.045326618609</v>
      </c>
    </row>
    <row r="5903">
      <c r="B5903" s="55" t="s">
        <v>5938</v>
      </c>
      <c r="C5903" s="56" t="n">
        <v>0.848395982441</v>
      </c>
      <c r="D5903" s="56" t="n">
        <v>0.857485872803</v>
      </c>
      <c r="E5903" s="56" t="n">
        <v>-0.010600629877</v>
      </c>
      <c r="F5903" s="57" t="n">
        <v>-0.045300314939</v>
      </c>
      <c r="G5903" s="57" t="n">
        <v>-0.045300314939</v>
      </c>
    </row>
    <row r="5904">
      <c r="B5904" s="55" t="s">
        <v>5939</v>
      </c>
      <c r="C5904" s="56" t="n">
        <v>0.834242070658</v>
      </c>
      <c r="D5904" s="56" t="n">
        <v>0.843582806006</v>
      </c>
      <c r="E5904" s="56" t="n">
        <v>-0.011072695273</v>
      </c>
      <c r="F5904" s="57" t="n">
        <v>-0.045536347636</v>
      </c>
      <c r="G5904" s="57" t="n">
        <v>-0.045536347636</v>
      </c>
    </row>
    <row r="5905">
      <c r="B5905" s="55" t="s">
        <v>5940</v>
      </c>
      <c r="C5905" s="56" t="n">
        <v>0.821106707084</v>
      </c>
      <c r="D5905" s="56" t="n">
        <v>0.832076185608</v>
      </c>
      <c r="E5905" s="56" t="n">
        <v>-0.013183262198</v>
      </c>
      <c r="F5905" s="57" t="n">
        <v>-0.046591631099</v>
      </c>
      <c r="G5905" s="57" t="n">
        <v>-0.046591631099</v>
      </c>
    </row>
    <row r="5906">
      <c r="B5906" s="55" t="s">
        <v>5941</v>
      </c>
      <c r="C5906" s="56" t="n">
        <v>0.821647769039</v>
      </c>
      <c r="D5906" s="56" t="n">
        <v>0.832090195159</v>
      </c>
      <c r="E5906" s="56" t="n">
        <v>-0.012549632456</v>
      </c>
      <c r="F5906" s="57" t="n">
        <v>-0.046274816228</v>
      </c>
      <c r="G5906" s="57" t="n">
        <v>-0.046274816228</v>
      </c>
    </row>
    <row r="5907">
      <c r="B5907" s="55" t="s">
        <v>5942</v>
      </c>
      <c r="C5907" s="56" t="n">
        <v>0.816682874972</v>
      </c>
      <c r="D5907" s="56" t="n">
        <v>0.832103548645</v>
      </c>
      <c r="E5907" s="56" t="n">
        <v>-0.018532157083</v>
      </c>
      <c r="F5907" s="57" t="n">
        <v>-0.049266078542</v>
      </c>
      <c r="G5907" s="57" t="n">
        <v>-0.049266078542</v>
      </c>
    </row>
    <row r="5908">
      <c r="B5908" s="55" t="s">
        <v>5943</v>
      </c>
      <c r="C5908" s="56" t="n">
        <v>0.81671372388</v>
      </c>
      <c r="D5908" s="56" t="n">
        <v>0.832424725273</v>
      </c>
      <c r="E5908" s="56" t="n">
        <v>-0.018873780315</v>
      </c>
      <c r="F5908" s="57" t="n">
        <v>-0.049436890157</v>
      </c>
      <c r="G5908" s="57" t="n">
        <v>-0.049436890157</v>
      </c>
    </row>
    <row r="5909">
      <c r="B5909" s="55" t="s">
        <v>5944</v>
      </c>
      <c r="C5909" s="56" t="n">
        <v>0.81700553497</v>
      </c>
      <c r="D5909" s="56" t="n">
        <v>0.834408447854</v>
      </c>
      <c r="E5909" s="56" t="n">
        <v>-0.020856587596</v>
      </c>
      <c r="F5909" s="57" t="n">
        <v>-0.050428293798</v>
      </c>
      <c r="G5909" s="57" t="n">
        <v>-0.050428293798</v>
      </c>
    </row>
    <row r="5910">
      <c r="B5910" s="55" t="s">
        <v>5945</v>
      </c>
      <c r="C5910" s="56" t="n">
        <v>0.826343070249</v>
      </c>
      <c r="D5910" s="56" t="n">
        <v>0.844181928364</v>
      </c>
      <c r="E5910" s="56" t="n">
        <v>-0.021131532809</v>
      </c>
      <c r="F5910" s="57" t="n">
        <v>-0.050565766404</v>
      </c>
      <c r="G5910" s="57" t="n">
        <v>-0.050565766404</v>
      </c>
    </row>
    <row r="5911">
      <c r="B5911" s="55" t="s">
        <v>5946</v>
      </c>
      <c r="C5911" s="56" t="n">
        <v>0.828341495922</v>
      </c>
      <c r="D5911" s="56" t="n">
        <v>0.846310109678</v>
      </c>
      <c r="E5911" s="56" t="n">
        <v>-0.02123171347</v>
      </c>
      <c r="F5911" s="57" t="n">
        <v>-0.050615856735</v>
      </c>
      <c r="G5911" s="57" t="n">
        <v>-0.050615856735</v>
      </c>
    </row>
    <row r="5912">
      <c r="B5912" s="55" t="s">
        <v>5947</v>
      </c>
      <c r="C5912" s="56" t="n">
        <v>0.827540743247</v>
      </c>
      <c r="D5912" s="56" t="n">
        <v>0.857573207529</v>
      </c>
      <c r="E5912" s="56" t="n">
        <v>-0.035020292166</v>
      </c>
      <c r="F5912" s="57" t="n">
        <v>-0.057510146083</v>
      </c>
      <c r="G5912" s="57" t="n">
        <v>-0.057510146083</v>
      </c>
    </row>
    <row r="5913">
      <c r="B5913" s="55" t="s">
        <v>5948</v>
      </c>
      <c r="C5913" s="56" t="n">
        <v>0.827205582324</v>
      </c>
      <c r="D5913" s="56" t="n">
        <v>0.857611563166</v>
      </c>
      <c r="E5913" s="56" t="n">
        <v>-0.035454257089</v>
      </c>
      <c r="F5913" s="57" t="n">
        <v>-0.057727128544</v>
      </c>
      <c r="G5913" s="57" t="n">
        <v>-0.057727128544</v>
      </c>
    </row>
    <row r="5914">
      <c r="B5914" s="55" t="s">
        <v>5949</v>
      </c>
      <c r="C5914" s="56" t="n">
        <v>0.822813812168</v>
      </c>
      <c r="D5914" s="56" t="n">
        <v>0.857650445495</v>
      </c>
      <c r="E5914" s="56" t="n">
        <v>-0.040618685048</v>
      </c>
      <c r="F5914" s="57" t="n">
        <v>-0.060309342524</v>
      </c>
      <c r="G5914" s="57" t="n">
        <v>-0.060309342524</v>
      </c>
    </row>
    <row r="5915">
      <c r="B5915" s="55" t="s">
        <v>5950</v>
      </c>
      <c r="C5915" s="56" t="n">
        <v>0.805664015845</v>
      </c>
      <c r="D5915" s="56" t="n">
        <v>0.847735552889</v>
      </c>
      <c r="E5915" s="56" t="n">
        <v>-0.049628138045</v>
      </c>
      <c r="F5915" s="57" t="n">
        <v>-0.064814069022</v>
      </c>
      <c r="G5915" s="57" t="n">
        <v>-0.064814069022</v>
      </c>
    </row>
    <row r="5916">
      <c r="B5916" s="55" t="s">
        <v>5951</v>
      </c>
      <c r="C5916" s="56" t="n">
        <v>0.794073116895</v>
      </c>
      <c r="D5916" s="56" t="n">
        <v>0.844485335927</v>
      </c>
      <c r="E5916" s="56" t="n">
        <v>-0.059695789717</v>
      </c>
      <c r="F5916" s="57" t="n">
        <v>-0.069847894858</v>
      </c>
      <c r="G5916" s="57" t="n">
        <v>-0.069847894858</v>
      </c>
    </row>
    <row r="5917">
      <c r="B5917" s="55" t="s">
        <v>5952</v>
      </c>
      <c r="C5917" s="56" t="n">
        <v>0.788347984258</v>
      </c>
      <c r="D5917" s="56" t="n">
        <v>0.838619733211</v>
      </c>
      <c r="E5917" s="56" t="n">
        <v>-0.059945821643</v>
      </c>
      <c r="F5917" s="57" t="n">
        <v>-0.069972910821</v>
      </c>
      <c r="G5917" s="57" t="n">
        <v>-0.069972910821</v>
      </c>
    </row>
    <row r="5918">
      <c r="B5918" s="55" t="s">
        <v>5953</v>
      </c>
      <c r="C5918" s="56" t="n">
        <v>0.780275288182</v>
      </c>
      <c r="D5918" s="56" t="n">
        <v>0.830308501832</v>
      </c>
      <c r="E5918" s="56" t="n">
        <v>-0.060258582852</v>
      </c>
      <c r="F5918" s="57" t="n">
        <v>-0.070129291426</v>
      </c>
      <c r="G5918" s="57" t="n">
        <v>-0.070129291426</v>
      </c>
    </row>
    <row r="5919">
      <c r="B5919" s="55" t="s">
        <v>5954</v>
      </c>
      <c r="C5919" s="56" t="n">
        <v>0.751350792602</v>
      </c>
      <c r="D5919" s="56" t="n">
        <v>0.807535574293</v>
      </c>
      <c r="E5919" s="56" t="n">
        <v>-0.069575611874</v>
      </c>
      <c r="F5919" s="57" t="n">
        <v>-0.074787805937</v>
      </c>
      <c r="G5919" s="57" t="n">
        <v>-0.074787805937</v>
      </c>
    </row>
    <row r="5920">
      <c r="B5920" s="55" t="s">
        <v>5955</v>
      </c>
      <c r="C5920" s="56" t="n">
        <v>0.758540694809</v>
      </c>
      <c r="D5920" s="56" t="n">
        <v>0.807607330081</v>
      </c>
      <c r="E5920" s="56" t="n">
        <v>-0.060755559594</v>
      </c>
      <c r="F5920" s="57" t="n">
        <v>-0.070377779797</v>
      </c>
      <c r="G5920" s="57" t="n">
        <v>-0.070377779797</v>
      </c>
    </row>
    <row r="5921">
      <c r="B5921" s="55" t="s">
        <v>5956</v>
      </c>
      <c r="C5921" s="56" t="n">
        <v>0.755123748754</v>
      </c>
      <c r="D5921" s="56" t="n">
        <v>0.807670075139</v>
      </c>
      <c r="E5921" s="56" t="n">
        <v>-0.065059147295</v>
      </c>
      <c r="F5921" s="57" t="n">
        <v>-0.072529573648</v>
      </c>
      <c r="G5921" s="57" t="n">
        <v>-0.072529573648</v>
      </c>
    </row>
    <row r="5922">
      <c r="B5922" s="55" t="s">
        <v>5957</v>
      </c>
      <c r="C5922" s="56" t="n">
        <v>0.763994007529</v>
      </c>
      <c r="D5922" s="56" t="n">
        <v>0.809951785032</v>
      </c>
      <c r="E5922" s="56" t="n">
        <v>-0.056741374428</v>
      </c>
      <c r="F5922" s="57" t="n">
        <v>-0.068370687214</v>
      </c>
      <c r="G5922" s="57" t="n">
        <v>-0.068370687214</v>
      </c>
    </row>
    <row r="5923">
      <c r="B5923" s="55" t="s">
        <v>5958</v>
      </c>
      <c r="C5923" s="56" t="n">
        <v>0.764396432219</v>
      </c>
      <c r="D5923" s="56" t="n">
        <v>0.810844796551</v>
      </c>
      <c r="E5923" s="56" t="n">
        <v>-0.057283914911</v>
      </c>
      <c r="F5923" s="57" t="n">
        <v>-0.068641957456</v>
      </c>
      <c r="G5923" s="57" t="n">
        <v>-0.068641957456</v>
      </c>
    </row>
    <row r="5924">
      <c r="B5924" s="55" t="s">
        <v>5959</v>
      </c>
      <c r="C5924" s="56" t="n">
        <v>0.766330164976</v>
      </c>
      <c r="D5924" s="56" t="n">
        <v>0.813150239709</v>
      </c>
      <c r="E5924" s="56" t="n">
        <v>-0.057578627475</v>
      </c>
      <c r="F5924" s="57" t="n">
        <v>-0.068789313738</v>
      </c>
      <c r="G5924" s="57" t="n">
        <v>-0.068789313738</v>
      </c>
    </row>
    <row r="5925">
      <c r="B5925" s="55" t="s">
        <v>5960</v>
      </c>
      <c r="C5925" s="56" t="n">
        <v>0.762395224626</v>
      </c>
      <c r="D5925" s="56" t="n">
        <v>0.809314980967</v>
      </c>
      <c r="E5925" s="56" t="n">
        <v>-0.057974654423</v>
      </c>
      <c r="F5925" s="57" t="n">
        <v>-0.068987327212</v>
      </c>
      <c r="G5925" s="57" t="n">
        <v>-0.068987327212</v>
      </c>
    </row>
    <row r="5926">
      <c r="B5926" s="55" t="s">
        <v>5961</v>
      </c>
      <c r="C5926" s="56" t="n">
        <v>0.758166321128</v>
      </c>
      <c r="D5926" s="56" t="n">
        <v>0.808059766448</v>
      </c>
      <c r="E5926" s="56" t="n">
        <v>-0.061744746356</v>
      </c>
      <c r="F5926" s="57" t="n">
        <v>-0.070872373178</v>
      </c>
      <c r="G5926" s="57" t="n">
        <v>-0.070872373178</v>
      </c>
    </row>
    <row r="5927">
      <c r="B5927" s="55" t="s">
        <v>5962</v>
      </c>
      <c r="C5927" s="56" t="n">
        <v>0.752617963205</v>
      </c>
      <c r="D5927" s="56" t="n">
        <v>0.808123487323</v>
      </c>
      <c r="E5927" s="56" t="n">
        <v>-0.068684458488</v>
      </c>
      <c r="F5927" s="57" t="n">
        <v>-0.074342229244</v>
      </c>
      <c r="G5927" s="57" t="n">
        <v>-0.074342229244</v>
      </c>
    </row>
    <row r="5928">
      <c r="B5928" s="55" t="s">
        <v>5963</v>
      </c>
      <c r="C5928" s="56" t="n">
        <v>0.746537215287</v>
      </c>
      <c r="D5928" s="56" t="n">
        <v>0.808194466254</v>
      </c>
      <c r="E5928" s="56" t="n">
        <v>-0.076290117715</v>
      </c>
      <c r="F5928" s="57" t="n">
        <v>-0.078145058857</v>
      </c>
      <c r="G5928" s="57" t="n">
        <v>-0.078145058857</v>
      </c>
    </row>
    <row r="5929">
      <c r="B5929" s="55" t="s">
        <v>5964</v>
      </c>
      <c r="C5929" s="56" t="n">
        <v>0.738166522437</v>
      </c>
      <c r="D5929" s="56" t="n">
        <v>0.810935667823</v>
      </c>
      <c r="E5929" s="56" t="n">
        <v>-0.089734794354</v>
      </c>
      <c r="F5929" s="57" t="n">
        <v>-0.084867397177</v>
      </c>
      <c r="G5929" s="57" t="n">
        <v>-0.084867397177</v>
      </c>
    </row>
    <row r="5930">
      <c r="B5930" s="55" t="s">
        <v>5965</v>
      </c>
      <c r="C5930" s="56" t="n">
        <v>0.735506905185</v>
      </c>
      <c r="D5930" s="56" t="n">
        <v>0.810122853683</v>
      </c>
      <c r="E5930" s="56" t="n">
        <v>-0.092104485336</v>
      </c>
      <c r="F5930" s="57" t="n">
        <v>-0.086052242668</v>
      </c>
      <c r="G5930" s="57" t="n">
        <v>-0.086052242668</v>
      </c>
    </row>
    <row r="5931">
      <c r="B5931" s="55" t="s">
        <v>5966</v>
      </c>
      <c r="C5931" s="56" t="n">
        <v>0.736882444411</v>
      </c>
      <c r="D5931" s="56" t="n">
        <v>0.811887623157</v>
      </c>
      <c r="E5931" s="56" t="n">
        <v>-0.092383695238</v>
      </c>
      <c r="F5931" s="57" t="n">
        <v>-0.086191847619</v>
      </c>
      <c r="G5931" s="57" t="n">
        <v>-0.086191847619</v>
      </c>
    </row>
    <row r="5932">
      <c r="B5932" s="55" t="s">
        <v>5967</v>
      </c>
      <c r="C5932" s="56" t="n">
        <v>0.74195379664</v>
      </c>
      <c r="D5932" s="56" t="n">
        <v>0.817744640553</v>
      </c>
      <c r="E5932" s="56" t="n">
        <v>-0.092682776694</v>
      </c>
      <c r="F5932" s="57" t="n">
        <v>-0.086341388347</v>
      </c>
      <c r="G5932" s="57" t="n">
        <v>-0.086341388347</v>
      </c>
    </row>
    <row r="5933">
      <c r="B5933" s="55" t="s">
        <v>5968</v>
      </c>
      <c r="C5933" s="56" t="n">
        <v>0.747911882194</v>
      </c>
      <c r="D5933" s="56" t="n">
        <v>0.822373672807</v>
      </c>
      <c r="E5933" s="56" t="n">
        <v>-0.090544959153</v>
      </c>
      <c r="F5933" s="57" t="n">
        <v>-0.085272479577</v>
      </c>
      <c r="G5933" s="57" t="n">
        <v>-0.085272479577</v>
      </c>
    </row>
    <row r="5934">
      <c r="B5934" s="55" t="s">
        <v>5969</v>
      </c>
      <c r="C5934" s="56" t="n">
        <v>0.743718699359</v>
      </c>
      <c r="D5934" s="56" t="n">
        <v>0.82246877088</v>
      </c>
      <c r="E5934" s="56" t="n">
        <v>-0.095748403233</v>
      </c>
      <c r="F5934" s="57" t="n">
        <v>-0.087874201616</v>
      </c>
      <c r="G5934" s="57" t="n">
        <v>-0.087874201616</v>
      </c>
    </row>
    <row r="5935">
      <c r="B5935" s="55" t="s">
        <v>5970</v>
      </c>
      <c r="C5935" s="56" t="n">
        <v>0.741907349478</v>
      </c>
      <c r="D5935" s="56" t="n">
        <v>0.822569474296</v>
      </c>
      <c r="E5935" s="56" t="n">
        <v>-0.098061169711</v>
      </c>
      <c r="F5935" s="57" t="n">
        <v>-0.089030584855</v>
      </c>
      <c r="G5935" s="57" t="n">
        <v>-0.089030584855</v>
      </c>
    </row>
    <row r="5936">
      <c r="B5936" s="55" t="s">
        <v>5971</v>
      </c>
      <c r="C5936" s="56" t="n">
        <v>0.734356689815</v>
      </c>
      <c r="D5936" s="56" t="n">
        <v>0.819338695201</v>
      </c>
      <c r="E5936" s="56" t="n">
        <v>-0.103720239119</v>
      </c>
      <c r="F5936" s="57" t="n">
        <v>-0.09186011956</v>
      </c>
      <c r="G5936" s="57" t="n">
        <v>-0.09186011956</v>
      </c>
    </row>
    <row r="5937">
      <c r="B5937" s="55" t="s">
        <v>5972</v>
      </c>
      <c r="C5937" s="56" t="n">
        <v>0.735890903086</v>
      </c>
      <c r="D5937" s="56" t="n">
        <v>0.82152753156</v>
      </c>
      <c r="E5937" s="56" t="n">
        <v>-0.104240728624</v>
      </c>
      <c r="F5937" s="57" t="n">
        <v>-0.092120364312</v>
      </c>
      <c r="G5937" s="57" t="n">
        <v>-0.092120364312</v>
      </c>
    </row>
    <row r="5938">
      <c r="B5938" s="55" t="s">
        <v>5973</v>
      </c>
      <c r="C5938" s="56" t="n">
        <v>0.733612721526</v>
      </c>
      <c r="D5938" s="56" t="n">
        <v>0.819215719021</v>
      </c>
      <c r="E5938" s="56" t="n">
        <v>-0.104493841496</v>
      </c>
      <c r="F5938" s="57" t="n">
        <v>-0.092246920748</v>
      </c>
      <c r="G5938" s="57" t="n">
        <v>-0.092246920748</v>
      </c>
    </row>
    <row r="5939">
      <c r="B5939" s="55" t="s">
        <v>5974</v>
      </c>
      <c r="C5939" s="56" t="n">
        <v>0.735357086623</v>
      </c>
      <c r="D5939" s="56" t="n">
        <v>0.821343298222</v>
      </c>
      <c r="E5939" s="56" t="n">
        <v>-0.104689734226</v>
      </c>
      <c r="F5939" s="57" t="n">
        <v>-0.092344867113</v>
      </c>
      <c r="G5939" s="57" t="n">
        <v>-0.092344867113</v>
      </c>
    </row>
    <row r="5940">
      <c r="B5940" s="55" t="s">
        <v>5975</v>
      </c>
      <c r="C5940" s="56" t="n">
        <v>0.746481930697</v>
      </c>
      <c r="D5940" s="56" t="n">
        <v>0.82408333669</v>
      </c>
      <c r="E5940" s="56" t="n">
        <v>-0.094166939844</v>
      </c>
      <c r="F5940" s="57" t="n">
        <v>-0.087083469922</v>
      </c>
      <c r="G5940" s="57" t="n">
        <v>-0.087083469922</v>
      </c>
    </row>
    <row r="5941">
      <c r="B5941" s="55" t="s">
        <v>5976</v>
      </c>
      <c r="C5941" s="56" t="n">
        <v>0.765291160823</v>
      </c>
      <c r="D5941" s="56" t="n">
        <v>0.824182444488</v>
      </c>
      <c r="E5941" s="56" t="n">
        <v>-0.071454183547</v>
      </c>
      <c r="F5941" s="57" t="n">
        <v>-0.075727091774</v>
      </c>
      <c r="G5941" s="57" t="n">
        <v>-0.075727091774</v>
      </c>
    </row>
    <row r="5942">
      <c r="B5942" s="55" t="s">
        <v>5977</v>
      </c>
      <c r="C5942" s="56" t="n">
        <v>0.769264657177</v>
      </c>
      <c r="D5942" s="56" t="n">
        <v>0.824257753035</v>
      </c>
      <c r="E5942" s="56" t="n">
        <v>-0.066718324038</v>
      </c>
      <c r="F5942" s="57" t="n">
        <v>-0.073359162019</v>
      </c>
      <c r="G5942" s="57" t="n">
        <v>-0.073359162019</v>
      </c>
    </row>
    <row r="5943">
      <c r="B5943" s="55" t="s">
        <v>5978</v>
      </c>
      <c r="C5943" s="56" t="n">
        <v>0.761437663795</v>
      </c>
      <c r="D5943" s="56" t="n">
        <v>0.82453475818</v>
      </c>
      <c r="E5943" s="56" t="n">
        <v>-0.076524480938</v>
      </c>
      <c r="F5943" s="57" t="n">
        <v>-0.078262240469</v>
      </c>
      <c r="G5943" s="57" t="n">
        <v>-0.078262240469</v>
      </c>
    </row>
    <row r="5944">
      <c r="B5944" s="55" t="s">
        <v>5979</v>
      </c>
      <c r="C5944" s="56" t="n">
        <v>0.756345476937</v>
      </c>
      <c r="D5944" s="56" t="n">
        <v>0.828072193086</v>
      </c>
      <c r="E5944" s="56" t="n">
        <v>-0.0866189165</v>
      </c>
      <c r="F5944" s="57" t="n">
        <v>-0.08330945825</v>
      </c>
      <c r="G5944" s="57" t="n">
        <v>-0.08330945825</v>
      </c>
    </row>
    <row r="5945">
      <c r="B5945" s="55" t="s">
        <v>5980</v>
      </c>
      <c r="C5945" s="56" t="n">
        <v>0.763427194167</v>
      </c>
      <c r="D5945" s="56" t="n">
        <v>0.83592804105</v>
      </c>
      <c r="E5945" s="56" t="n">
        <v>-0.08673096645</v>
      </c>
      <c r="F5945" s="57" t="n">
        <v>-0.083365483225</v>
      </c>
      <c r="G5945" s="57" t="n">
        <v>-0.083365483225</v>
      </c>
    </row>
    <row r="5946">
      <c r="B5946" s="55" t="s">
        <v>5981</v>
      </c>
      <c r="C5946" s="56" t="n">
        <v>0.76221430118</v>
      </c>
      <c r="D5946" s="56" t="n">
        <v>0.834911731027</v>
      </c>
      <c r="E5946" s="56" t="n">
        <v>-0.087071994734</v>
      </c>
      <c r="F5946" s="57" t="n">
        <v>-0.083535997367</v>
      </c>
      <c r="G5946" s="57" t="n">
        <v>-0.083535997367</v>
      </c>
    </row>
    <row r="5947">
      <c r="B5947" s="55" t="s">
        <v>5982</v>
      </c>
      <c r="C5947" s="56" t="n">
        <v>0.763299814394</v>
      </c>
      <c r="D5947" s="56" t="n">
        <v>0.83752544667</v>
      </c>
      <c r="E5947" s="56" t="n">
        <v>-0.088624927841</v>
      </c>
      <c r="F5947" s="57" t="n">
        <v>-0.084312463921</v>
      </c>
      <c r="G5947" s="57" t="n">
        <v>-0.084312463921</v>
      </c>
    </row>
    <row r="5948">
      <c r="B5948" s="55" t="s">
        <v>5983</v>
      </c>
      <c r="C5948" s="56" t="n">
        <v>0.771438006417</v>
      </c>
      <c r="D5948" s="56" t="n">
        <v>0.837620243136</v>
      </c>
      <c r="E5948" s="56" t="n">
        <v>-0.079012222139</v>
      </c>
      <c r="F5948" s="57" t="n">
        <v>-0.079506111069</v>
      </c>
      <c r="G5948" s="57" t="n">
        <v>-0.079506111069</v>
      </c>
    </row>
    <row r="5949">
      <c r="B5949" s="55" t="s">
        <v>5984</v>
      </c>
      <c r="C5949" s="56" t="n">
        <v>0.775720244088</v>
      </c>
      <c r="D5949" s="56" t="n">
        <v>0.837704875152</v>
      </c>
      <c r="E5949" s="56" t="n">
        <v>-0.073993398991</v>
      </c>
      <c r="F5949" s="57" t="n">
        <v>-0.076996699496</v>
      </c>
      <c r="G5949" s="57" t="n">
        <v>-0.076996699496</v>
      </c>
    </row>
    <row r="5950">
      <c r="B5950" s="55" t="s">
        <v>5985</v>
      </c>
      <c r="C5950" s="56" t="n">
        <v>0.776980076398</v>
      </c>
      <c r="D5950" s="56" t="n">
        <v>0.839017627218</v>
      </c>
      <c r="E5950" s="56" t="n">
        <v>-0.073940700179</v>
      </c>
      <c r="F5950" s="57" t="n">
        <v>-0.07697035009</v>
      </c>
      <c r="G5950" s="57" t="n">
        <v>-0.07697035009</v>
      </c>
    </row>
    <row r="5951">
      <c r="B5951" s="55" t="s">
        <v>5986</v>
      </c>
      <c r="C5951" s="56" t="n">
        <v>0.776444859003</v>
      </c>
      <c r="D5951" s="56" t="n">
        <v>0.835597184929</v>
      </c>
      <c r="E5951" s="56" t="n">
        <v>-0.070790480141</v>
      </c>
      <c r="F5951" s="57" t="n">
        <v>-0.075395240071</v>
      </c>
      <c r="G5951" s="57" t="n">
        <v>-0.075395240071</v>
      </c>
    </row>
    <row r="5952">
      <c r="B5952" s="55" t="s">
        <v>5987</v>
      </c>
      <c r="C5952" s="56" t="n">
        <v>0.771006408989</v>
      </c>
      <c r="D5952" s="56" t="n">
        <v>0.829975249056</v>
      </c>
      <c r="E5952" s="56" t="n">
        <v>-0.07104891397</v>
      </c>
      <c r="F5952" s="57" t="n">
        <v>-0.075524456985</v>
      </c>
      <c r="G5952" s="57" t="n">
        <v>-0.075524456985</v>
      </c>
    </row>
    <row r="5953">
      <c r="B5953" s="55" t="s">
        <v>5988</v>
      </c>
      <c r="C5953" s="56" t="n">
        <v>0.779250400973</v>
      </c>
      <c r="D5953" s="56" t="n">
        <v>0.838960518914</v>
      </c>
      <c r="E5953" s="56" t="n">
        <v>-0.071171546925</v>
      </c>
      <c r="F5953" s="57" t="n">
        <v>-0.075585773463</v>
      </c>
      <c r="G5953" s="57" t="n">
        <v>-0.075585773463</v>
      </c>
    </row>
    <row r="5954">
      <c r="B5954" s="55" t="s">
        <v>5989</v>
      </c>
      <c r="C5954" s="56" t="n">
        <v>0.790047968307</v>
      </c>
      <c r="D5954" s="56" t="n">
        <v>0.840096548151</v>
      </c>
      <c r="E5954" s="56" t="n">
        <v>-0.059574795247</v>
      </c>
      <c r="F5954" s="57" t="n">
        <v>-0.069787397624</v>
      </c>
      <c r="G5954" s="57" t="n">
        <v>-0.069787397624</v>
      </c>
    </row>
    <row r="5955">
      <c r="B5955" s="55" t="s">
        <v>5990</v>
      </c>
      <c r="C5955" s="56" t="n">
        <v>0.801323573552</v>
      </c>
      <c r="D5955" s="56" t="n">
        <v>0.840160467155</v>
      </c>
      <c r="E5955" s="56" t="n">
        <v>-0.046225566569</v>
      </c>
      <c r="F5955" s="57" t="n">
        <v>-0.063112783284</v>
      </c>
      <c r="G5955" s="57" t="n">
        <v>-0.063112783284</v>
      </c>
    </row>
    <row r="5956">
      <c r="B5956" s="55" t="s">
        <v>5991</v>
      </c>
      <c r="C5956" s="56" t="n">
        <v>0.812482202368</v>
      </c>
      <c r="D5956" s="56" t="n">
        <v>0.840210130702</v>
      </c>
      <c r="E5956" s="56" t="n">
        <v>-0.033001183061</v>
      </c>
      <c r="F5956" s="57" t="n">
        <v>-0.056500591531</v>
      </c>
      <c r="G5956" s="57" t="n">
        <v>-0.056500591531</v>
      </c>
    </row>
    <row r="5957">
      <c r="B5957" s="55" t="s">
        <v>5992</v>
      </c>
      <c r="C5957" s="56" t="n">
        <v>0.805581035553</v>
      </c>
      <c r="D5957" s="56" t="n">
        <v>0.837893720598</v>
      </c>
      <c r="E5957" s="56" t="n">
        <v>-0.038564180934</v>
      </c>
      <c r="F5957" s="57" t="n">
        <v>-0.059282090467</v>
      </c>
      <c r="G5957" s="57" t="n">
        <v>-0.059282090467</v>
      </c>
    </row>
    <row r="5958">
      <c r="B5958" s="55" t="s">
        <v>5993</v>
      </c>
      <c r="C5958" s="56" t="n">
        <v>0.805955452375</v>
      </c>
      <c r="D5958" s="56" t="n">
        <v>0.841345089787</v>
      </c>
      <c r="E5958" s="56" t="n">
        <v>-0.042063165094</v>
      </c>
      <c r="F5958" s="57" t="n">
        <v>-0.061031582547</v>
      </c>
      <c r="G5958" s="57" t="n">
        <v>-0.061031582547</v>
      </c>
    </row>
    <row r="5959">
      <c r="B5959" s="55" t="s">
        <v>5994</v>
      </c>
      <c r="C5959" s="56" t="n">
        <v>0.805944435834</v>
      </c>
      <c r="D5959" s="56" t="n">
        <v>0.841524681113</v>
      </c>
      <c r="E5959" s="56" t="n">
        <v>-0.042280691318</v>
      </c>
      <c r="F5959" s="57" t="n">
        <v>-0.061140345659</v>
      </c>
      <c r="G5959" s="57" t="n">
        <v>-0.061140345659</v>
      </c>
    </row>
    <row r="5960">
      <c r="B5960" s="55" t="s">
        <v>5995</v>
      </c>
      <c r="C5960" s="56" t="n">
        <v>0.804884842694</v>
      </c>
      <c r="D5960" s="56" t="n">
        <v>0.840652021215</v>
      </c>
      <c r="E5960" s="56" t="n">
        <v>-0.042546948819</v>
      </c>
      <c r="F5960" s="57" t="n">
        <v>-0.06127347441</v>
      </c>
      <c r="G5960" s="57" t="n">
        <v>-0.06127347441</v>
      </c>
    </row>
    <row r="5961">
      <c r="B5961" s="55" t="s">
        <v>5996</v>
      </c>
      <c r="C5961" s="56" t="n">
        <v>0.808127059581</v>
      </c>
      <c r="D5961" s="56" t="n">
        <v>0.83755876788</v>
      </c>
      <c r="E5961" s="56" t="n">
        <v>-0.035139872482</v>
      </c>
      <c r="F5961" s="57" t="n">
        <v>-0.057569936241</v>
      </c>
      <c r="G5961" s="57" t="n">
        <v>-0.057569936241</v>
      </c>
    </row>
    <row r="5962">
      <c r="B5962" s="55" t="s">
        <v>5997</v>
      </c>
      <c r="C5962" s="56" t="n">
        <v>0.804572615786</v>
      </c>
      <c r="D5962" s="56" t="n">
        <v>0.837596356269</v>
      </c>
      <c r="E5962" s="56" t="n">
        <v>-0.039426795778</v>
      </c>
      <c r="F5962" s="57" t="n">
        <v>-0.059713397889</v>
      </c>
      <c r="G5962" s="57" t="n">
        <v>-0.059713397889</v>
      </c>
    </row>
    <row r="5963">
      <c r="B5963" s="55" t="s">
        <v>5998</v>
      </c>
      <c r="C5963" s="56" t="n">
        <v>0.804804282374</v>
      </c>
      <c r="D5963" s="56" t="n">
        <v>0.837638586116</v>
      </c>
      <c r="E5963" s="56" t="n">
        <v>-0.039198652362</v>
      </c>
      <c r="F5963" s="57" t="n">
        <v>-0.059599326181</v>
      </c>
      <c r="G5963" s="57" t="n">
        <v>-0.059599326181</v>
      </c>
    </row>
    <row r="5964">
      <c r="B5964" s="55" t="s">
        <v>5999</v>
      </c>
      <c r="C5964" s="56" t="n">
        <v>0.814090913987</v>
      </c>
      <c r="D5964" s="56" t="n">
        <v>0.840910631103</v>
      </c>
      <c r="E5964" s="56" t="n">
        <v>-0.031893659236</v>
      </c>
      <c r="F5964" s="57" t="n">
        <v>-0.055946829618</v>
      </c>
      <c r="G5964" s="57" t="n">
        <v>-0.055946829618</v>
      </c>
    </row>
    <row r="5965">
      <c r="B5965" s="55" t="s">
        <v>6000</v>
      </c>
      <c r="C5965" s="56" t="n">
        <v>0.815787469534</v>
      </c>
      <c r="D5965" s="56" t="n">
        <v>0.843842678044</v>
      </c>
      <c r="E5965" s="56" t="n">
        <v>-0.033246965626</v>
      </c>
      <c r="F5965" s="57" t="n">
        <v>-0.056623482813</v>
      </c>
      <c r="G5965" s="57" t="n">
        <v>-0.056623482813</v>
      </c>
    </row>
    <row r="5966">
      <c r="B5966" s="55" t="s">
        <v>6001</v>
      </c>
      <c r="C5966" s="56" t="n">
        <v>0.822921227504</v>
      </c>
      <c r="D5966" s="56" t="n">
        <v>0.851344769526</v>
      </c>
      <c r="E5966" s="56" t="n">
        <v>-0.033386640806</v>
      </c>
      <c r="F5966" s="57" t="n">
        <v>-0.056693320403</v>
      </c>
      <c r="G5966" s="57" t="n">
        <v>-0.056693320403</v>
      </c>
    </row>
    <row r="5967">
      <c r="B5967" s="55" t="s">
        <v>6002</v>
      </c>
      <c r="C5967" s="56" t="n">
        <v>0.819486631103</v>
      </c>
      <c r="D5967" s="56" t="n">
        <v>0.847941634133</v>
      </c>
      <c r="E5967" s="56" t="n">
        <v>-0.033557737802</v>
      </c>
      <c r="F5967" s="57" t="n">
        <v>-0.056778868901</v>
      </c>
      <c r="G5967" s="57" t="n">
        <v>-0.056778868901</v>
      </c>
    </row>
    <row r="5968">
      <c r="B5968" s="55" t="s">
        <v>6003</v>
      </c>
      <c r="C5968" s="56" t="n">
        <v>0.817481833583</v>
      </c>
      <c r="D5968" s="56" t="n">
        <v>0.848807678309</v>
      </c>
      <c r="E5968" s="56" t="n">
        <v>-0.036905703762</v>
      </c>
      <c r="F5968" s="57" t="n">
        <v>-0.058452851881</v>
      </c>
      <c r="G5968" s="57" t="n">
        <v>-0.058452851881</v>
      </c>
    </row>
    <row r="5969">
      <c r="B5969" s="55" t="s">
        <v>6004</v>
      </c>
      <c r="C5969" s="56" t="n">
        <v>0.816700225343</v>
      </c>
      <c r="D5969" s="56" t="n">
        <v>0.848847685774</v>
      </c>
      <c r="E5969" s="56" t="n">
        <v>-0.037871883224</v>
      </c>
      <c r="F5969" s="57" t="n">
        <v>-0.058935941612</v>
      </c>
      <c r="G5969" s="57" t="n">
        <v>-0.058935941612</v>
      </c>
    </row>
    <row r="5970">
      <c r="B5970" s="55" t="s">
        <v>6005</v>
      </c>
      <c r="C5970" s="56" t="n">
        <v>0.815611347295</v>
      </c>
      <c r="D5970" s="56" t="n">
        <v>0.848888795058</v>
      </c>
      <c r="E5970" s="56" t="n">
        <v>-0.039201186254</v>
      </c>
      <c r="F5970" s="57" t="n">
        <v>-0.059600593127</v>
      </c>
      <c r="G5970" s="57" t="n">
        <v>-0.059600593127</v>
      </c>
    </row>
    <row r="5971">
      <c r="B5971" s="55" t="s">
        <v>6006</v>
      </c>
      <c r="C5971" s="56" t="n">
        <v>0.811861401384</v>
      </c>
      <c r="D5971" s="56" t="n">
        <v>0.84802755363</v>
      </c>
      <c r="E5971" s="56" t="n">
        <v>-0.042647378722</v>
      </c>
      <c r="F5971" s="57" t="n">
        <v>-0.061323689361</v>
      </c>
      <c r="G5971" s="57" t="n">
        <v>-0.061323689361</v>
      </c>
    </row>
    <row r="5972">
      <c r="B5972" s="55" t="s">
        <v>6007</v>
      </c>
      <c r="C5972" s="56" t="n">
        <v>0.792086635411</v>
      </c>
      <c r="D5972" s="56" t="n">
        <v>0.84108076488</v>
      </c>
      <c r="E5972" s="56" t="n">
        <v>-0.05825139691</v>
      </c>
      <c r="F5972" s="57" t="n">
        <v>-0.069125698455</v>
      </c>
      <c r="G5972" s="57" t="n">
        <v>-0.069125698455</v>
      </c>
    </row>
    <row r="5973">
      <c r="B5973" s="55" t="s">
        <v>6008</v>
      </c>
      <c r="C5973" s="56" t="n">
        <v>0.790224769373</v>
      </c>
      <c r="D5973" s="56" t="n">
        <v>0.839442286105</v>
      </c>
      <c r="E5973" s="56" t="n">
        <v>-0.058631209729</v>
      </c>
      <c r="F5973" s="57" t="n">
        <v>-0.069315604864</v>
      </c>
      <c r="G5973" s="57" t="n">
        <v>-0.069315604864</v>
      </c>
    </row>
    <row r="5974">
      <c r="B5974" s="55" t="s">
        <v>6009</v>
      </c>
      <c r="C5974" s="56" t="n">
        <v>0.790639415359</v>
      </c>
      <c r="D5974" s="56" t="n">
        <v>0.840069429495</v>
      </c>
      <c r="E5974" s="56" t="n">
        <v>-0.058840391521</v>
      </c>
      <c r="F5974" s="57" t="n">
        <v>-0.06942019576</v>
      </c>
      <c r="G5974" s="57" t="n">
        <v>-0.06942019576</v>
      </c>
    </row>
    <row r="5975">
      <c r="B5975" s="55" t="s">
        <v>6010</v>
      </c>
      <c r="C5975" s="56" t="n">
        <v>0.797446616161</v>
      </c>
      <c r="D5975" s="56" t="n">
        <v>0.847361638482</v>
      </c>
      <c r="E5975" s="56" t="n">
        <v>-0.058906398465</v>
      </c>
      <c r="F5975" s="57" t="n">
        <v>-0.069453199233</v>
      </c>
      <c r="G5975" s="57" t="n">
        <v>-0.069453199233</v>
      </c>
    </row>
    <row r="5976">
      <c r="B5976" s="55" t="s">
        <v>6011</v>
      </c>
      <c r="C5976" s="56" t="n">
        <v>0.798877253456</v>
      </c>
      <c r="D5976" s="56" t="n">
        <v>0.847425386914</v>
      </c>
      <c r="E5976" s="56" t="n">
        <v>-0.05728897695</v>
      </c>
      <c r="F5976" s="57" t="n">
        <v>-0.068644488475</v>
      </c>
      <c r="G5976" s="57" t="n">
        <v>-0.068644488475</v>
      </c>
    </row>
    <row r="5977">
      <c r="B5977" s="55" t="s">
        <v>6012</v>
      </c>
      <c r="C5977" s="56" t="n">
        <v>0.802635282714</v>
      </c>
      <c r="D5977" s="56" t="n">
        <v>0.847487468926</v>
      </c>
      <c r="E5977" s="56" t="n">
        <v>-0.05292371611</v>
      </c>
      <c r="F5977" s="57" t="n">
        <v>-0.066461858055</v>
      </c>
      <c r="G5977" s="57" t="n">
        <v>-0.066461858055</v>
      </c>
    </row>
    <row r="5978">
      <c r="B5978" s="55" t="s">
        <v>6013</v>
      </c>
      <c r="C5978" s="56" t="n">
        <v>0.799706020097</v>
      </c>
      <c r="D5978" s="56" t="n">
        <v>0.847739853475</v>
      </c>
      <c r="E5978" s="56" t="n">
        <v>-0.056661053719</v>
      </c>
      <c r="F5978" s="57" t="n">
        <v>-0.068330526859</v>
      </c>
      <c r="G5978" s="57" t="n">
        <v>-0.068330526859</v>
      </c>
    </row>
    <row r="5979">
      <c r="B5979" s="55" t="s">
        <v>6014</v>
      </c>
      <c r="C5979" s="56" t="n">
        <v>0.796043573101</v>
      </c>
      <c r="D5979" s="56" t="n">
        <v>0.84567501526</v>
      </c>
      <c r="E5979" s="56" t="n">
        <v>-0.058688552059</v>
      </c>
      <c r="F5979" s="57" t="n">
        <v>-0.06934427603</v>
      </c>
      <c r="G5979" s="57" t="n">
        <v>-0.06934427603</v>
      </c>
    </row>
    <row r="5980">
      <c r="B5980" s="55" t="s">
        <v>6015</v>
      </c>
      <c r="C5980" s="56" t="n">
        <v>0.795768158159</v>
      </c>
      <c r="D5980" s="56" t="n">
        <v>0.845571780058</v>
      </c>
      <c r="E5980" s="56" t="n">
        <v>-0.05889934252</v>
      </c>
      <c r="F5980" s="57" t="n">
        <v>-0.06944967126</v>
      </c>
      <c r="G5980" s="57" t="n">
        <v>-0.06944967126</v>
      </c>
    </row>
    <row r="5981">
      <c r="B5981" s="55" t="s">
        <v>6016</v>
      </c>
      <c r="C5981" s="56" t="n">
        <v>0.802232277211</v>
      </c>
      <c r="D5981" s="56" t="n">
        <v>0.852623198052</v>
      </c>
      <c r="E5981" s="56" t="n">
        <v>-0.059101043645</v>
      </c>
      <c r="F5981" s="57" t="n">
        <v>-0.069550521822</v>
      </c>
      <c r="G5981" s="57" t="n">
        <v>-0.069550521822</v>
      </c>
    </row>
    <row r="5982">
      <c r="B5982" s="55" t="s">
        <v>6017</v>
      </c>
      <c r="C5982" s="56" t="n">
        <v>0.803634192051</v>
      </c>
      <c r="D5982" s="56" t="n">
        <v>0.85422898311</v>
      </c>
      <c r="E5982" s="56" t="n">
        <v>-0.059228605046</v>
      </c>
      <c r="F5982" s="57" t="n">
        <v>-0.069614302523</v>
      </c>
      <c r="G5982" s="57" t="n">
        <v>-0.069614302523</v>
      </c>
    </row>
    <row r="5983">
      <c r="B5983" s="55" t="s">
        <v>6018</v>
      </c>
      <c r="C5983" s="56" t="n">
        <v>0.799620855175</v>
      </c>
      <c r="D5983" s="56" t="n">
        <v>0.854293599701</v>
      </c>
      <c r="E5983" s="56" t="n">
        <v>-0.063997605209</v>
      </c>
      <c r="F5983" s="57" t="n">
        <v>-0.071998802605</v>
      </c>
      <c r="G5983" s="57" t="n">
        <v>-0.071998802605</v>
      </c>
    </row>
    <row r="5984">
      <c r="B5984" s="55" t="s">
        <v>6019</v>
      </c>
      <c r="C5984" s="56" t="n">
        <v>0.795649906094</v>
      </c>
      <c r="D5984" s="56" t="n">
        <v>0.854363513697</v>
      </c>
      <c r="E5984" s="56" t="n">
        <v>-0.068722044729</v>
      </c>
      <c r="F5984" s="57" t="n">
        <v>-0.074361022364</v>
      </c>
      <c r="G5984" s="57" t="n">
        <v>-0.074361022364</v>
      </c>
    </row>
    <row r="5985">
      <c r="B5985" s="55" t="s">
        <v>6020</v>
      </c>
      <c r="C5985" s="56" t="n">
        <v>0.790544847261</v>
      </c>
      <c r="D5985" s="56" t="n">
        <v>0.854587662139</v>
      </c>
      <c r="E5985" s="56" t="n">
        <v>-0.07494001811</v>
      </c>
      <c r="F5985" s="57" t="n">
        <v>-0.077470009055</v>
      </c>
      <c r="G5985" s="57" t="n">
        <v>-0.077470009055</v>
      </c>
    </row>
    <row r="5986">
      <c r="B5986" s="55" t="s">
        <v>6021</v>
      </c>
      <c r="C5986" s="56" t="n">
        <v>0.778087280281</v>
      </c>
      <c r="D5986" s="56" t="n">
        <v>0.853247270807</v>
      </c>
      <c r="E5986" s="56" t="n">
        <v>-0.08808699787</v>
      </c>
      <c r="F5986" s="57" t="n">
        <v>-0.084043498935</v>
      </c>
      <c r="G5986" s="57" t="n">
        <v>-0.084043498935</v>
      </c>
    </row>
    <row r="5987">
      <c r="B5987" s="55" t="s">
        <v>6022</v>
      </c>
      <c r="C5987" s="56" t="n">
        <v>0.776584138016</v>
      </c>
      <c r="D5987" s="56" t="n">
        <v>0.851818005203</v>
      </c>
      <c r="E5987" s="56" t="n">
        <v>-0.088321527283</v>
      </c>
      <c r="F5987" s="57" t="n">
        <v>-0.084160763641</v>
      </c>
      <c r="G5987" s="57" t="n">
        <v>-0.084160763641</v>
      </c>
    </row>
    <row r="5988">
      <c r="B5988" s="55" t="s">
        <v>6023</v>
      </c>
      <c r="C5988" s="56" t="n">
        <v>0.777071326311</v>
      </c>
      <c r="D5988" s="56" t="n">
        <v>0.852687927432</v>
      </c>
      <c r="E5988" s="56" t="n">
        <v>-0.088680276439</v>
      </c>
      <c r="F5988" s="57" t="n">
        <v>-0.084340138219</v>
      </c>
      <c r="G5988" s="57" t="n">
        <v>-0.084340138219</v>
      </c>
    </row>
    <row r="5989">
      <c r="B5989" s="55" t="s">
        <v>6024</v>
      </c>
      <c r="C5989" s="56" t="n">
        <v>0.775086186325</v>
      </c>
      <c r="D5989" s="56" t="n">
        <v>0.849488860598</v>
      </c>
      <c r="E5989" s="56" t="n">
        <v>-0.08758522651</v>
      </c>
      <c r="F5989" s="57" t="n">
        <v>-0.083792613255</v>
      </c>
      <c r="G5989" s="57" t="n">
        <v>-0.083792613255</v>
      </c>
    </row>
    <row r="5990">
      <c r="B5990" s="55" t="s">
        <v>6025</v>
      </c>
      <c r="C5990" s="56" t="n">
        <v>0.786178096843</v>
      </c>
      <c r="D5990" s="56" t="n">
        <v>0.849583883171</v>
      </c>
      <c r="E5990" s="56" t="n">
        <v>-0.074631578569</v>
      </c>
      <c r="F5990" s="57" t="n">
        <v>-0.077315789285</v>
      </c>
      <c r="G5990" s="57" t="n">
        <v>-0.077315789285</v>
      </c>
    </row>
    <row r="5991">
      <c r="B5991" s="55" t="s">
        <v>6026</v>
      </c>
      <c r="C5991" s="56" t="n">
        <v>0.781369799127</v>
      </c>
      <c r="D5991" s="56" t="n">
        <v>0.849664964739</v>
      </c>
      <c r="E5991" s="56" t="n">
        <v>-0.080378935753</v>
      </c>
      <c r="F5991" s="57" t="n">
        <v>-0.080189467876</v>
      </c>
      <c r="G5991" s="57" t="n">
        <v>-0.080189467876</v>
      </c>
    </row>
    <row r="5992">
      <c r="B5992" s="55" t="s">
        <v>6027</v>
      </c>
      <c r="C5992" s="56" t="n">
        <v>0.783493546769</v>
      </c>
      <c r="D5992" s="56" t="n">
        <v>0.8486646312</v>
      </c>
      <c r="E5992" s="56" t="n">
        <v>-0.076792506763</v>
      </c>
      <c r="F5992" s="57" t="n">
        <v>-0.078396253381</v>
      </c>
      <c r="G5992" s="57" t="n">
        <v>-0.078396253381</v>
      </c>
    </row>
    <row r="5993">
      <c r="B5993" s="55" t="s">
        <v>6028</v>
      </c>
      <c r="C5993" s="56" t="n">
        <v>0.780437819872</v>
      </c>
      <c r="D5993" s="56" t="n">
        <v>0.85215890504</v>
      </c>
      <c r="E5993" s="56" t="n">
        <v>-0.084163980149</v>
      </c>
      <c r="F5993" s="57" t="n">
        <v>-0.082081990075</v>
      </c>
      <c r="G5993" s="57" t="n">
        <v>-0.082081990075</v>
      </c>
    </row>
    <row r="5994">
      <c r="B5994" s="55" t="s">
        <v>6029</v>
      </c>
      <c r="C5994" s="56" t="n">
        <v>0.785727608589</v>
      </c>
      <c r="D5994" s="56" t="n">
        <v>0.858143338019</v>
      </c>
      <c r="E5994" s="56" t="n">
        <v>-0.084386519386</v>
      </c>
      <c r="F5994" s="57" t="n">
        <v>-0.082193259693</v>
      </c>
      <c r="G5994" s="57" t="n">
        <v>-0.082193259693</v>
      </c>
    </row>
    <row r="5995">
      <c r="B5995" s="55" t="s">
        <v>6030</v>
      </c>
      <c r="C5995" s="56" t="n">
        <v>0.789014012771</v>
      </c>
      <c r="D5995" s="56" t="n">
        <v>0.861884379227</v>
      </c>
      <c r="E5995" s="56" t="n">
        <v>-0.084547728457</v>
      </c>
      <c r="F5995" s="57" t="n">
        <v>-0.082273864228</v>
      </c>
      <c r="G5995" s="57" t="n">
        <v>-0.082273864228</v>
      </c>
    </row>
    <row r="5996">
      <c r="B5996" s="55" t="s">
        <v>6031</v>
      </c>
      <c r="C5996" s="56" t="n">
        <v>0.785280247753</v>
      </c>
      <c r="D5996" s="56" t="n">
        <v>0.862142242436</v>
      </c>
      <c r="E5996" s="56" t="n">
        <v>-0.089152335775</v>
      </c>
      <c r="F5996" s="57" t="n">
        <v>-0.084576167887</v>
      </c>
      <c r="G5996" s="57" t="n">
        <v>-0.084576167887</v>
      </c>
    </row>
    <row r="5997">
      <c r="B5997" s="55" t="s">
        <v>6032</v>
      </c>
      <c r="C5997" s="56" t="n">
        <v>0.780561211699</v>
      </c>
      <c r="D5997" s="56" t="n">
        <v>0.862240405903</v>
      </c>
      <c r="E5997" s="56" t="n">
        <v>-0.094729026436</v>
      </c>
      <c r="F5997" s="57" t="n">
        <v>-0.087364513218</v>
      </c>
      <c r="G5997" s="57" t="n">
        <v>-0.087364513218</v>
      </c>
    </row>
    <row r="5998">
      <c r="B5998" s="55" t="s">
        <v>6033</v>
      </c>
      <c r="C5998" s="56" t="n">
        <v>0.783409535231</v>
      </c>
      <c r="D5998" s="56" t="n">
        <v>0.862344855001</v>
      </c>
      <c r="E5998" s="56" t="n">
        <v>-0.091535676606</v>
      </c>
      <c r="F5998" s="57" t="n">
        <v>-0.085767838303</v>
      </c>
      <c r="G5998" s="57" t="n">
        <v>-0.085767838303</v>
      </c>
    </row>
    <row r="5999">
      <c r="B5999" s="55" t="s">
        <v>6034</v>
      </c>
      <c r="C5999" s="56" t="n">
        <v>0.796403609028</v>
      </c>
      <c r="D5999" s="56" t="n">
        <v>0.865223662881</v>
      </c>
      <c r="E5999" s="56" t="n">
        <v>-0.079540189209</v>
      </c>
      <c r="F5999" s="57" t="n">
        <v>-0.079770094605</v>
      </c>
      <c r="G5999" s="57" t="n">
        <v>-0.079770094605</v>
      </c>
    </row>
    <row r="6000">
      <c r="B6000" s="55" t="s">
        <v>6035</v>
      </c>
      <c r="C6000" s="56" t="n">
        <v>0.799516520722</v>
      </c>
      <c r="D6000" s="56" t="n">
        <v>0.867328568331</v>
      </c>
      <c r="E6000" s="56" t="n">
        <v>-0.078184957909</v>
      </c>
      <c r="F6000" s="57" t="n">
        <v>-0.079092478955</v>
      </c>
      <c r="G6000" s="57" t="n">
        <v>-0.079092478955</v>
      </c>
    </row>
    <row r="6001">
      <c r="B6001" s="55" t="s">
        <v>6036</v>
      </c>
      <c r="C6001" s="56" t="n">
        <v>0.801905488528</v>
      </c>
      <c r="D6001" s="56" t="n">
        <v>0.870039411237</v>
      </c>
      <c r="E6001" s="56" t="n">
        <v>-0.078311306165</v>
      </c>
      <c r="F6001" s="57" t="n">
        <v>-0.079155653082</v>
      </c>
      <c r="G6001" s="57" t="n">
        <v>-0.079155653082</v>
      </c>
    </row>
    <row r="6002">
      <c r="B6002" s="55" t="s">
        <v>6037</v>
      </c>
      <c r="C6002" s="56" t="n">
        <v>0.802452087921</v>
      </c>
      <c r="D6002" s="56" t="n">
        <v>0.870829730924</v>
      </c>
      <c r="E6002" s="56" t="n">
        <v>-0.078520106256</v>
      </c>
      <c r="F6002" s="57" t="n">
        <v>-0.079260053128</v>
      </c>
      <c r="G6002" s="57" t="n">
        <v>-0.079260053128</v>
      </c>
    </row>
    <row r="6003">
      <c r="B6003" s="55" t="s">
        <v>6038</v>
      </c>
      <c r="C6003" s="56" t="n">
        <v>0.803283039269</v>
      </c>
      <c r="D6003" s="56" t="n">
        <v>0.875644960645</v>
      </c>
      <c r="E6003" s="56" t="n">
        <v>-0.082638426107</v>
      </c>
      <c r="F6003" s="57" t="n">
        <v>-0.081319213053</v>
      </c>
      <c r="G6003" s="57" t="n">
        <v>-0.081319213053</v>
      </c>
    </row>
    <row r="6004">
      <c r="B6004" s="55" t="s">
        <v>6039</v>
      </c>
      <c r="C6004" s="56" t="n">
        <v>0.804531852567</v>
      </c>
      <c r="D6004" s="56" t="n">
        <v>0.875737376892</v>
      </c>
      <c r="E6004" s="56" t="n">
        <v>-0.081309221467</v>
      </c>
      <c r="F6004" s="57" t="n">
        <v>-0.080654610733</v>
      </c>
      <c r="G6004" s="57" t="n">
        <v>-0.080654610733</v>
      </c>
    </row>
    <row r="6005">
      <c r="B6005" s="55" t="s">
        <v>6040</v>
      </c>
      <c r="C6005" s="56" t="n">
        <v>0.802761131786</v>
      </c>
      <c r="D6005" s="56" t="n">
        <v>0.875828432549</v>
      </c>
      <c r="E6005" s="56" t="n">
        <v>-0.08342650004</v>
      </c>
      <c r="F6005" s="57" t="n">
        <v>-0.08171325002</v>
      </c>
      <c r="G6005" s="57" t="n">
        <v>-0.08171325002</v>
      </c>
    </row>
    <row r="6006">
      <c r="B6006" s="55" t="s">
        <v>6041</v>
      </c>
      <c r="C6006" s="56" t="n">
        <v>0.791665574633</v>
      </c>
      <c r="D6006" s="56" t="n">
        <v>0.881396815465</v>
      </c>
      <c r="E6006" s="56" t="n">
        <v>-0.101805723889</v>
      </c>
      <c r="F6006" s="57" t="n">
        <v>-0.090902861945</v>
      </c>
      <c r="G6006" s="57" t="n">
        <v>-0.090902861945</v>
      </c>
    </row>
    <row r="6007">
      <c r="B6007" s="55" t="s">
        <v>6042</v>
      </c>
      <c r="C6007" s="56" t="n">
        <v>0.792441137535</v>
      </c>
      <c r="D6007" s="56" t="n">
        <v>0.878478465104</v>
      </c>
      <c r="E6007" s="56" t="n">
        <v>-0.097939028658</v>
      </c>
      <c r="F6007" s="57" t="n">
        <v>-0.088969514329</v>
      </c>
      <c r="G6007" s="57" t="n">
        <v>-0.088969514329</v>
      </c>
    </row>
    <row r="6008">
      <c r="B6008" s="55" t="s">
        <v>6043</v>
      </c>
      <c r="C6008" s="56" t="n">
        <v>0.790235569179</v>
      </c>
      <c r="D6008" s="56" t="n">
        <v>0.876381419194</v>
      </c>
      <c r="E6008" s="56" t="n">
        <v>-0.09829721184</v>
      </c>
      <c r="F6008" s="57" t="n">
        <v>-0.08914860592</v>
      </c>
      <c r="G6008" s="57" t="n">
        <v>-0.08914860592</v>
      </c>
    </row>
    <row r="6009">
      <c r="B6009" s="55" t="s">
        <v>6044</v>
      </c>
      <c r="C6009" s="56" t="n">
        <v>0.798727662538</v>
      </c>
      <c r="D6009" s="56" t="n">
        <v>0.886024192117</v>
      </c>
      <c r="E6009" s="56" t="n">
        <v>-0.09852612418</v>
      </c>
      <c r="F6009" s="57" t="n">
        <v>-0.08926306209</v>
      </c>
      <c r="G6009" s="57" t="n">
        <v>-0.08926306209</v>
      </c>
    </row>
    <row r="6010">
      <c r="B6010" s="55" t="s">
        <v>6045</v>
      </c>
      <c r="C6010" s="56" t="n">
        <v>0.797547926916</v>
      </c>
      <c r="D6010" s="56" t="n">
        <v>0.885092354392</v>
      </c>
      <c r="E6010" s="56" t="n">
        <v>-0.098909935264</v>
      </c>
      <c r="F6010" s="57" t="n">
        <v>-0.089454967632</v>
      </c>
      <c r="G6010" s="57" t="n">
        <v>-0.089454967632</v>
      </c>
    </row>
    <row r="6011">
      <c r="B6011" s="55" t="s">
        <v>6046</v>
      </c>
      <c r="C6011" s="56" t="n">
        <v>0.814549893194</v>
      </c>
      <c r="D6011" s="56" t="n">
        <v>0.885204160813</v>
      </c>
      <c r="E6011" s="56" t="n">
        <v>-0.079816917663</v>
      </c>
      <c r="F6011" s="57" t="n">
        <v>-0.079908458832</v>
      </c>
      <c r="G6011" s="57" t="n">
        <v>-0.079908458832</v>
      </c>
    </row>
    <row r="6012">
      <c r="B6012" s="55" t="s">
        <v>6047</v>
      </c>
      <c r="C6012" s="56" t="n">
        <v>0.810129348451</v>
      </c>
      <c r="D6012" s="56" t="n">
        <v>0.885294511539</v>
      </c>
      <c r="E6012" s="56" t="n">
        <v>-0.084904133154</v>
      </c>
      <c r="F6012" s="57" t="n">
        <v>-0.082452066577</v>
      </c>
      <c r="G6012" s="57" t="n">
        <v>-0.082452066577</v>
      </c>
    </row>
    <row r="6013">
      <c r="B6013" s="55" t="s">
        <v>6048</v>
      </c>
      <c r="C6013" s="56" t="n">
        <v>0.804633749594</v>
      </c>
      <c r="D6013" s="56" t="n">
        <v>0.875469111583</v>
      </c>
      <c r="E6013" s="56" t="n">
        <v>-0.080911320629</v>
      </c>
      <c r="F6013" s="57" t="n">
        <v>-0.080455660315</v>
      </c>
      <c r="G6013" s="57" t="n">
        <v>-0.080455660315</v>
      </c>
    </row>
    <row r="6014">
      <c r="B6014" s="55" t="s">
        <v>6049</v>
      </c>
      <c r="C6014" s="56" t="n">
        <v>0.78782064573</v>
      </c>
      <c r="D6014" s="56" t="n">
        <v>0.871391609063</v>
      </c>
      <c r="E6014" s="56" t="n">
        <v>-0.095905173362</v>
      </c>
      <c r="F6014" s="57" t="n">
        <v>-0.087952586681</v>
      </c>
      <c r="G6014" s="57" t="n">
        <v>-0.087952586681</v>
      </c>
    </row>
    <row r="6015">
      <c r="B6015" s="55" t="s">
        <v>6050</v>
      </c>
      <c r="C6015" s="56" t="n">
        <v>0.786342556943</v>
      </c>
      <c r="D6015" s="56" t="n">
        <v>0.869977374585</v>
      </c>
      <c r="E6015" s="56" t="n">
        <v>-0.096134474395</v>
      </c>
      <c r="F6015" s="57" t="n">
        <v>-0.088067237198</v>
      </c>
      <c r="G6015" s="57" t="n">
        <v>-0.088067237198</v>
      </c>
    </row>
    <row r="6016">
      <c r="B6016" s="55" t="s">
        <v>6051</v>
      </c>
      <c r="C6016" s="56" t="n">
        <v>0.784861040717</v>
      </c>
      <c r="D6016" s="56" t="n">
        <v>0.868822640901</v>
      </c>
      <c r="E6016" s="56" t="n">
        <v>-0.096638365797</v>
      </c>
      <c r="F6016" s="57" t="n">
        <v>-0.088319182898</v>
      </c>
      <c r="G6016" s="57" t="n">
        <v>-0.088319182898</v>
      </c>
    </row>
    <row r="6017">
      <c r="B6017" s="55" t="s">
        <v>6052</v>
      </c>
      <c r="C6017" s="56" t="n">
        <v>0.788702394724</v>
      </c>
      <c r="D6017" s="56" t="n">
        <v>0.8697979047</v>
      </c>
      <c r="E6017" s="56" t="n">
        <v>-0.093234887712</v>
      </c>
      <c r="F6017" s="57" t="n">
        <v>-0.086617443856</v>
      </c>
      <c r="G6017" s="57" t="n">
        <v>-0.086617443856</v>
      </c>
    </row>
    <row r="6018">
      <c r="B6018" s="55" t="s">
        <v>6053</v>
      </c>
      <c r="C6018" s="56" t="n">
        <v>0.800272062729</v>
      </c>
      <c r="D6018" s="56" t="n">
        <v>0.869901474956</v>
      </c>
      <c r="E6018" s="56" t="n">
        <v>-0.080042871786</v>
      </c>
      <c r="F6018" s="57" t="n">
        <v>-0.080021435893</v>
      </c>
      <c r="G6018" s="57" t="n">
        <v>-0.080021435893</v>
      </c>
    </row>
    <row r="6019">
      <c r="B6019" s="55" t="s">
        <v>6054</v>
      </c>
      <c r="C6019" s="56" t="n">
        <v>0.800574973379</v>
      </c>
      <c r="D6019" s="56" t="n">
        <v>0.869990515125</v>
      </c>
      <c r="E6019" s="56" t="n">
        <v>-0.079788848888</v>
      </c>
      <c r="F6019" s="57" t="n">
        <v>-0.079894424444</v>
      </c>
      <c r="G6019" s="57" t="n">
        <v>-0.079894424444</v>
      </c>
    </row>
    <row r="6020">
      <c r="B6020" s="55" t="s">
        <v>6055</v>
      </c>
      <c r="C6020" s="56" t="n">
        <v>0.804379117178</v>
      </c>
      <c r="D6020" s="56" t="n">
        <v>0.869904388867</v>
      </c>
      <c r="E6020" s="56" t="n">
        <v>-0.075324682261</v>
      </c>
      <c r="F6020" s="57" t="n">
        <v>-0.077662341131</v>
      </c>
      <c r="G6020" s="57" t="n">
        <v>-0.077662341131</v>
      </c>
    </row>
    <row r="6021">
      <c r="B6021" s="55" t="s">
        <v>6056</v>
      </c>
      <c r="C6021" s="56" t="n">
        <v>0.788114849013</v>
      </c>
      <c r="D6021" s="56" t="n">
        <v>0.865080342098</v>
      </c>
      <c r="E6021" s="56" t="n">
        <v>-0.088969185102</v>
      </c>
      <c r="F6021" s="57" t="n">
        <v>-0.084484592551</v>
      </c>
      <c r="G6021" s="57" t="n">
        <v>-0.084484592551</v>
      </c>
    </row>
    <row r="6022">
      <c r="B6022" s="55" t="s">
        <v>6057</v>
      </c>
      <c r="C6022" s="56" t="n">
        <v>0.790063558311</v>
      </c>
      <c r="D6022" s="56" t="n">
        <v>0.867256983394</v>
      </c>
      <c r="E6022" s="56" t="n">
        <v>-0.089008709715</v>
      </c>
      <c r="F6022" s="57" t="n">
        <v>-0.084504354857</v>
      </c>
      <c r="G6022" s="57" t="n">
        <v>-0.084504354857</v>
      </c>
    </row>
    <row r="6023">
      <c r="B6023" s="55" t="s">
        <v>6058</v>
      </c>
      <c r="C6023" s="56" t="n">
        <v>0.794086491631</v>
      </c>
      <c r="D6023" s="56" t="n">
        <v>0.871708582171</v>
      </c>
      <c r="E6023" s="56" t="n">
        <v>-0.089045917555</v>
      </c>
      <c r="F6023" s="57" t="n">
        <v>-0.084522958778</v>
      </c>
      <c r="G6023" s="57" t="n">
        <v>-0.084522958778</v>
      </c>
    </row>
    <row r="6024">
      <c r="B6024" s="55" t="s">
        <v>6059</v>
      </c>
      <c r="C6024" s="56" t="n">
        <v>0.792794315367</v>
      </c>
      <c r="D6024" s="56" t="n">
        <v>0.874111739623</v>
      </c>
      <c r="E6024" s="56" t="n">
        <v>-0.09302863761</v>
      </c>
      <c r="F6024" s="57" t="n">
        <v>-0.086514318805</v>
      </c>
      <c r="G6024" s="57" t="n">
        <v>-0.086514318805</v>
      </c>
    </row>
    <row r="6025">
      <c r="B6025" s="55" t="s">
        <v>6060</v>
      </c>
      <c r="C6025" s="56" t="n">
        <v>0.794632988738</v>
      </c>
      <c r="D6025" s="56" t="n">
        <v>0.874215593294</v>
      </c>
      <c r="E6025" s="56" t="n">
        <v>-0.091033156084</v>
      </c>
      <c r="F6025" s="57" t="n">
        <v>-0.085516578042</v>
      </c>
      <c r="G6025" s="57" t="n">
        <v>-0.085516578042</v>
      </c>
    </row>
    <row r="6026">
      <c r="B6026" s="55" t="s">
        <v>6061</v>
      </c>
      <c r="C6026" s="56" t="n">
        <v>0.789726988893</v>
      </c>
      <c r="D6026" s="56" t="n">
        <v>0.874317361331</v>
      </c>
      <c r="E6026" s="56" t="n">
        <v>-0.09675019184</v>
      </c>
      <c r="F6026" s="57" t="n">
        <v>-0.08837509592</v>
      </c>
      <c r="G6026" s="57" t="n">
        <v>-0.08837509592</v>
      </c>
    </row>
    <row r="6027">
      <c r="B6027" s="55" t="s">
        <v>6062</v>
      </c>
      <c r="C6027" s="56" t="n">
        <v>0.790950359008</v>
      </c>
      <c r="D6027" s="56" t="n">
        <v>0.875082217378</v>
      </c>
      <c r="E6027" s="56" t="n">
        <v>-0.096141661548</v>
      </c>
      <c r="F6027" s="57" t="n">
        <v>-0.088070830774</v>
      </c>
      <c r="G6027" s="57" t="n">
        <v>-0.088070830774</v>
      </c>
    </row>
    <row r="6028">
      <c r="B6028" s="55" t="s">
        <v>6063</v>
      </c>
      <c r="C6028" s="56" t="n">
        <v>0.7758957128</v>
      </c>
      <c r="D6028" s="56" t="n">
        <v>0.874315371531</v>
      </c>
      <c r="E6028" s="56" t="n">
        <v>-0.112567686598</v>
      </c>
      <c r="F6028" s="57" t="n">
        <v>-0.096283843299</v>
      </c>
      <c r="G6028" s="57" t="n">
        <v>-0.096283843299</v>
      </c>
    </row>
    <row r="6029">
      <c r="B6029" s="55" t="s">
        <v>6064</v>
      </c>
      <c r="C6029" s="56" t="n">
        <v>0.774396316618</v>
      </c>
      <c r="D6029" s="56" t="n">
        <v>0.872762382946</v>
      </c>
      <c r="E6029" s="56" t="n">
        <v>-0.11270658343</v>
      </c>
      <c r="F6029" s="57" t="n">
        <v>-0.096353291715</v>
      </c>
      <c r="G6029" s="57" t="n">
        <v>-0.096353291715</v>
      </c>
    </row>
    <row r="6030">
      <c r="B6030" s="55" t="s">
        <v>6065</v>
      </c>
      <c r="C6030" s="56" t="n">
        <v>0.77418455097</v>
      </c>
      <c r="D6030" s="56" t="n">
        <v>0.87260234444</v>
      </c>
      <c r="E6030" s="56" t="n">
        <v>-0.112786533404</v>
      </c>
      <c r="F6030" s="57" t="n">
        <v>-0.096393266702</v>
      </c>
      <c r="G6030" s="57" t="n">
        <v>-0.096393266702</v>
      </c>
    </row>
    <row r="6031">
      <c r="B6031" s="55" t="s">
        <v>6066</v>
      </c>
      <c r="C6031" s="56" t="n">
        <v>0.774231494896</v>
      </c>
      <c r="D6031" s="56" t="n">
        <v>0.875634679954</v>
      </c>
      <c r="E6031" s="56" t="n">
        <v>-0.115805355109</v>
      </c>
      <c r="F6031" s="57" t="n">
        <v>-0.097902677555</v>
      </c>
      <c r="G6031" s="57" t="n">
        <v>-0.097902677555</v>
      </c>
    </row>
    <row r="6032">
      <c r="B6032" s="55" t="s">
        <v>6067</v>
      </c>
      <c r="C6032" s="56" t="n">
        <v>0.768242938499</v>
      </c>
      <c r="D6032" s="56" t="n">
        <v>0.875764185937</v>
      </c>
      <c r="E6032" s="56" t="n">
        <v>-0.122774200139</v>
      </c>
      <c r="F6032" s="57" t="n">
        <v>-0.101387100069</v>
      </c>
      <c r="G6032" s="57" t="n">
        <v>-0.1</v>
      </c>
    </row>
    <row r="6033">
      <c r="B6033" s="55" t="s">
        <v>6068</v>
      </c>
      <c r="C6033" s="56" t="n">
        <v>0.75988970137</v>
      </c>
      <c r="D6033" s="56" t="n">
        <v>0.875901681139</v>
      </c>
      <c r="E6033" s="56" t="n">
        <v>-0.132448632382</v>
      </c>
      <c r="F6033" s="57" t="n">
        <v>-0.106224316191</v>
      </c>
      <c r="G6033" s="57" t="n">
        <v>-0.1</v>
      </c>
    </row>
    <row r="6034">
      <c r="B6034" s="55" t="s">
        <v>6069</v>
      </c>
      <c r="C6034" s="56" t="n">
        <v>0.774868780593</v>
      </c>
      <c r="D6034" s="56" t="n">
        <v>0.885922363386</v>
      </c>
      <c r="E6034" s="56" t="n">
        <v>-0.12535362847</v>
      </c>
      <c r="F6034" s="57" t="n">
        <v>-0.102676814235</v>
      </c>
      <c r="G6034" s="57" t="n">
        <v>-0.1</v>
      </c>
    </row>
    <row r="6035">
      <c r="B6035" s="55" t="s">
        <v>6070</v>
      </c>
      <c r="C6035" s="56" t="n">
        <v>0.769747185933</v>
      </c>
      <c r="D6035" s="56" t="n">
        <v>0.88616235507</v>
      </c>
      <c r="E6035" s="56" t="n">
        <v>-0.131370023191</v>
      </c>
      <c r="F6035" s="57" t="n">
        <v>-0.105685011596</v>
      </c>
      <c r="G6035" s="57" t="n">
        <v>-0.1</v>
      </c>
    </row>
    <row r="6036">
      <c r="B6036" s="55" t="s">
        <v>6071</v>
      </c>
      <c r="C6036" s="56" t="n">
        <v>0.768859644509</v>
      </c>
      <c r="D6036" s="56" t="n">
        <v>0.88522156963</v>
      </c>
      <c r="E6036" s="56" t="n">
        <v>-0.13144949142</v>
      </c>
      <c r="F6036" s="57" t="n">
        <v>-0.10572474571</v>
      </c>
      <c r="G6036" s="57" t="n">
        <v>-0.1</v>
      </c>
    </row>
    <row r="6037">
      <c r="B6037" s="55" t="s">
        <v>6072</v>
      </c>
      <c r="C6037" s="56" t="n">
        <v>0.768823950517</v>
      </c>
      <c r="D6037" s="56" t="n">
        <v>0.885209083203</v>
      </c>
      <c r="E6037" s="56" t="n">
        <v>-0.13147756264</v>
      </c>
      <c r="F6037" s="57" t="n">
        <v>-0.10573878132</v>
      </c>
      <c r="G6037" s="57" t="n">
        <v>-0.1</v>
      </c>
    </row>
    <row r="6038">
      <c r="B6038" s="55" t="s">
        <v>6073</v>
      </c>
      <c r="C6038" s="56" t="n">
        <v>0.784243113911</v>
      </c>
      <c r="D6038" s="56" t="n">
        <v>0.88618314928</v>
      </c>
      <c r="E6038" s="56" t="n">
        <v>-0.115032694372</v>
      </c>
      <c r="F6038" s="57" t="n">
        <v>-0.097516347186</v>
      </c>
      <c r="G6038" s="57" t="n">
        <v>-0.097516347186</v>
      </c>
    </row>
    <row r="6039">
      <c r="B6039" s="55" t="s">
        <v>6074</v>
      </c>
      <c r="C6039" s="56" t="n">
        <v>0.773680726665</v>
      </c>
      <c r="D6039" s="56" t="n">
        <v>0.886313340896</v>
      </c>
      <c r="E6039" s="56" t="n">
        <v>-0.12707990395</v>
      </c>
      <c r="F6039" s="57" t="n">
        <v>-0.103539951975</v>
      </c>
      <c r="G6039" s="57" t="n">
        <v>-0.1</v>
      </c>
    </row>
    <row r="6040">
      <c r="B6040" s="55" t="s">
        <v>6075</v>
      </c>
      <c r="C6040" s="56" t="n">
        <v>0.79094388748</v>
      </c>
      <c r="D6040" s="56" t="n">
        <v>0.886457372372</v>
      </c>
      <c r="E6040" s="56" t="n">
        <v>-0.107747408808</v>
      </c>
      <c r="F6040" s="57" t="n">
        <v>-0.093873704404</v>
      </c>
      <c r="G6040" s="57" t="n">
        <v>-0.093873704404</v>
      </c>
    </row>
    <row r="6041">
      <c r="B6041" s="55" t="s">
        <v>6076</v>
      </c>
      <c r="C6041" s="56" t="n">
        <v>0.788823086444</v>
      </c>
      <c r="D6041" s="56" t="n">
        <v>0.883016967549</v>
      </c>
      <c r="E6041" s="56" t="n">
        <v>-0.106672787237</v>
      </c>
      <c r="F6041" s="57" t="n">
        <v>-0.093336393618</v>
      </c>
      <c r="G6041" s="57" t="n">
        <v>-0.093336393618</v>
      </c>
    </row>
    <row r="6042">
      <c r="B6042" s="55" t="s">
        <v>6077</v>
      </c>
      <c r="C6042" s="56" t="n">
        <v>0.792647826585</v>
      </c>
      <c r="D6042" s="56" t="n">
        <v>0.878202657012</v>
      </c>
      <c r="E6042" s="56" t="n">
        <v>-0.097420373012</v>
      </c>
      <c r="F6042" s="57" t="n">
        <v>-0.088710186506</v>
      </c>
      <c r="G6042" s="57" t="n">
        <v>-0.088710186506</v>
      </c>
    </row>
    <row r="6043">
      <c r="B6043" s="55" t="s">
        <v>6078</v>
      </c>
      <c r="C6043" s="56" t="n">
        <v>0.792841907038</v>
      </c>
      <c r="D6043" s="56" t="n">
        <v>0.878753247951</v>
      </c>
      <c r="E6043" s="56" t="n">
        <v>-0.097765033715</v>
      </c>
      <c r="F6043" s="57" t="n">
        <v>-0.088882516858</v>
      </c>
      <c r="G6043" s="57" t="n">
        <v>-0.088882516858</v>
      </c>
    </row>
    <row r="6044">
      <c r="B6044" s="55" t="s">
        <v>6079</v>
      </c>
      <c r="C6044" s="56" t="n">
        <v>0.795610268443</v>
      </c>
      <c r="D6044" s="56" t="n">
        <v>0.881874117588</v>
      </c>
      <c r="E6044" s="56" t="n">
        <v>-0.097818778695</v>
      </c>
      <c r="F6044" s="57" t="n">
        <v>-0.088909389347</v>
      </c>
      <c r="G6044" s="57" t="n">
        <v>-0.088909389347</v>
      </c>
    </row>
    <row r="6045">
      <c r="B6045" s="55" t="s">
        <v>6080</v>
      </c>
      <c r="C6045" s="56" t="n">
        <v>0.797623675831</v>
      </c>
      <c r="D6045" s="56" t="n">
        <v>0.883253612144</v>
      </c>
      <c r="E6045" s="56" t="n">
        <v>-0.096948300166</v>
      </c>
      <c r="F6045" s="57" t="n">
        <v>-0.088474150083</v>
      </c>
      <c r="G6045" s="57" t="n">
        <v>-0.088474150083</v>
      </c>
    </row>
    <row r="6046">
      <c r="B6046" s="55" t="s">
        <v>6081</v>
      </c>
      <c r="C6046" s="56" t="n">
        <v>0.800651540516</v>
      </c>
      <c r="D6046" s="56" t="n">
        <v>0.883362973493</v>
      </c>
      <c r="E6046" s="56" t="n">
        <v>-0.093632442676</v>
      </c>
      <c r="F6046" s="57" t="n">
        <v>-0.086816221338</v>
      </c>
      <c r="G6046" s="57" t="n">
        <v>-0.086816221338</v>
      </c>
    </row>
    <row r="6047">
      <c r="B6047" s="55" t="s">
        <v>6082</v>
      </c>
      <c r="C6047" s="56" t="n">
        <v>0.80208802022</v>
      </c>
      <c r="D6047" s="56" t="n">
        <v>0.883468742589</v>
      </c>
      <c r="E6047" s="56" t="n">
        <v>-0.092114999033</v>
      </c>
      <c r="F6047" s="57" t="n">
        <v>-0.086057499517</v>
      </c>
      <c r="G6047" s="57" t="n">
        <v>-0.086057499517</v>
      </c>
    </row>
    <row r="6048">
      <c r="B6048" s="55" t="s">
        <v>6083</v>
      </c>
      <c r="C6048" s="56" t="n">
        <v>0.809547164177</v>
      </c>
      <c r="D6048" s="56" t="n">
        <v>0.887053282479</v>
      </c>
      <c r="E6048" s="56" t="n">
        <v>-0.087374817086</v>
      </c>
      <c r="F6048" s="57" t="n">
        <v>-0.083687408543</v>
      </c>
      <c r="G6048" s="57" t="n">
        <v>-0.083687408543</v>
      </c>
    </row>
    <row r="6049">
      <c r="B6049" s="55" t="s">
        <v>6084</v>
      </c>
      <c r="C6049" s="56" t="n">
        <v>0.799825574545</v>
      </c>
      <c r="D6049" s="56" t="n">
        <v>0.888401049185</v>
      </c>
      <c r="E6049" s="56" t="n">
        <v>-0.099702127459</v>
      </c>
      <c r="F6049" s="57" t="n">
        <v>-0.089851063729</v>
      </c>
      <c r="G6049" s="57" t="n">
        <v>-0.089851063729</v>
      </c>
    </row>
    <row r="6050">
      <c r="B6050" s="55" t="s">
        <v>6085</v>
      </c>
      <c r="C6050" s="56" t="n">
        <v>0.80001092541</v>
      </c>
      <c r="D6050" s="56" t="n">
        <v>0.888691697141</v>
      </c>
      <c r="E6050" s="56" t="n">
        <v>-0.09978800524</v>
      </c>
      <c r="F6050" s="57" t="n">
        <v>-0.08989400262</v>
      </c>
      <c r="G6050" s="57" t="n">
        <v>-0.08989400262</v>
      </c>
    </row>
    <row r="6051">
      <c r="B6051" s="55" t="s">
        <v>6086</v>
      </c>
      <c r="C6051" s="56" t="n">
        <v>0.804651878265</v>
      </c>
      <c r="D6051" s="56" t="n">
        <v>0.893928484074</v>
      </c>
      <c r="E6051" s="56" t="n">
        <v>-0.099869964319</v>
      </c>
      <c r="F6051" s="57" t="n">
        <v>-0.08993498216</v>
      </c>
      <c r="G6051" s="57" t="n">
        <v>-0.08993498216</v>
      </c>
    </row>
    <row r="6052">
      <c r="B6052" s="55" t="s">
        <v>6087</v>
      </c>
      <c r="C6052" s="56" t="n">
        <v>0.80327544024</v>
      </c>
      <c r="D6052" s="56" t="n">
        <v>0.886567783836</v>
      </c>
      <c r="E6052" s="56" t="n">
        <v>-0.093949210781</v>
      </c>
      <c r="F6052" s="57" t="n">
        <v>-0.086974605391</v>
      </c>
      <c r="G6052" s="57" t="n">
        <v>-0.086974605391</v>
      </c>
    </row>
    <row r="6053">
      <c r="B6053" s="55" t="s">
        <v>6088</v>
      </c>
      <c r="C6053" s="56" t="n">
        <v>0.804337859765</v>
      </c>
      <c r="D6053" s="56" t="n">
        <v>0.886674159754</v>
      </c>
      <c r="E6053" s="56" t="n">
        <v>-0.092859703966</v>
      </c>
      <c r="F6053" s="57" t="n">
        <v>-0.086429851983</v>
      </c>
      <c r="G6053" s="57" t="n">
        <v>-0.086429851983</v>
      </c>
    </row>
    <row r="6054">
      <c r="B6054" s="55" t="s">
        <v>6089</v>
      </c>
      <c r="C6054" s="56" t="n">
        <v>0.790365462997</v>
      </c>
      <c r="D6054" s="56" t="n">
        <v>0.88677944914</v>
      </c>
      <c r="E6054" s="56" t="n">
        <v>-0.108723748883</v>
      </c>
      <c r="F6054" s="57" t="n">
        <v>-0.094361874441</v>
      </c>
      <c r="G6054" s="57" t="n">
        <v>-0.094361874441</v>
      </c>
    </row>
    <row r="6055">
      <c r="B6055" s="55" t="s">
        <v>6090</v>
      </c>
      <c r="C6055" s="56" t="n">
        <v>0.797962148302</v>
      </c>
      <c r="D6055" s="56" t="n">
        <v>0.889166852077</v>
      </c>
      <c r="E6055" s="56" t="n">
        <v>-0.102573216221</v>
      </c>
      <c r="F6055" s="57" t="n">
        <v>-0.09128660811</v>
      </c>
      <c r="G6055" s="57" t="n">
        <v>-0.09128660811</v>
      </c>
    </row>
    <row r="6056">
      <c r="B6056" s="55" t="s">
        <v>6091</v>
      </c>
      <c r="C6056" s="56" t="n">
        <v>0.795109827574</v>
      </c>
      <c r="D6056" s="56" t="n">
        <v>0.892966562557</v>
      </c>
      <c r="E6056" s="56" t="n">
        <v>-0.109586113395</v>
      </c>
      <c r="F6056" s="57" t="n">
        <v>-0.094793056698</v>
      </c>
      <c r="G6056" s="57" t="n">
        <v>-0.094793056698</v>
      </c>
    </row>
    <row r="6057">
      <c r="B6057" s="55" t="s">
        <v>6092</v>
      </c>
      <c r="C6057" s="56" t="n">
        <v>0.801427513183</v>
      </c>
      <c r="D6057" s="56" t="n">
        <v>0.900111491339</v>
      </c>
      <c r="E6057" s="56" t="n">
        <v>-0.10963528308</v>
      </c>
      <c r="F6057" s="57" t="n">
        <v>-0.09481764154</v>
      </c>
      <c r="G6057" s="57" t="n">
        <v>-0.09481764154</v>
      </c>
    </row>
    <row r="6058">
      <c r="B6058" s="55" t="s">
        <v>6093</v>
      </c>
      <c r="C6058" s="56" t="n">
        <v>0.800883902666</v>
      </c>
      <c r="D6058" s="56" t="n">
        <v>0.899583938017</v>
      </c>
      <c r="E6058" s="56" t="n">
        <v>-0.109717427335</v>
      </c>
      <c r="F6058" s="57" t="n">
        <v>-0.094858713668</v>
      </c>
      <c r="G6058" s="57" t="n">
        <v>-0.094858713668</v>
      </c>
    </row>
    <row r="6059">
      <c r="B6059" s="55" t="s">
        <v>6094</v>
      </c>
      <c r="C6059" s="56" t="n">
        <v>0.802580789346</v>
      </c>
      <c r="D6059" s="56" t="n">
        <v>0.904571682046</v>
      </c>
      <c r="E6059" s="56" t="n">
        <v>-0.112750481497</v>
      </c>
      <c r="F6059" s="57" t="n">
        <v>-0.096375240749</v>
      </c>
      <c r="G6059" s="57" t="n">
        <v>-0.096375240749</v>
      </c>
    </row>
    <row r="6060">
      <c r="B6060" s="55" t="s">
        <v>6095</v>
      </c>
      <c r="C6060" s="56" t="n">
        <v>0.795340014822</v>
      </c>
      <c r="D6060" s="56" t="n">
        <v>0.904701938614</v>
      </c>
      <c r="E6060" s="56" t="n">
        <v>-0.120881717088</v>
      </c>
      <c r="F6060" s="57" t="n">
        <v>-0.100440858544</v>
      </c>
      <c r="G6060" s="57" t="n">
        <v>-0.1</v>
      </c>
    </row>
    <row r="6061">
      <c r="B6061" s="55" t="s">
        <v>6096</v>
      </c>
      <c r="C6061" s="56" t="n">
        <v>0.796455036226</v>
      </c>
      <c r="D6061" s="56" t="n">
        <v>0.904841787621</v>
      </c>
      <c r="E6061" s="56" t="n">
        <v>-0.119785307087</v>
      </c>
      <c r="F6061" s="57" t="n">
        <v>-0.099892653543</v>
      </c>
      <c r="G6061" s="57" t="n">
        <v>-0.099892653543</v>
      </c>
    </row>
    <row r="6062">
      <c r="B6062" s="55" t="s">
        <v>6097</v>
      </c>
      <c r="C6062" s="56" t="n">
        <v>0.783299590857</v>
      </c>
      <c r="D6062" s="56" t="n">
        <v>0.907143014168</v>
      </c>
      <c r="E6062" s="56" t="n">
        <v>-0.13652028553</v>
      </c>
      <c r="F6062" s="57" t="n">
        <v>-0.108260142765</v>
      </c>
      <c r="G6062" s="57" t="n">
        <v>-0.1</v>
      </c>
    </row>
    <row r="6063">
      <c r="B6063" s="55" t="s">
        <v>6098</v>
      </c>
      <c r="C6063" s="56" t="n">
        <v>0.775816110745</v>
      </c>
      <c r="D6063" s="56" t="n">
        <v>0.906779041061</v>
      </c>
      <c r="E6063" s="56" t="n">
        <v>-0.144426507876</v>
      </c>
      <c r="F6063" s="57" t="n">
        <v>-0.112213253938</v>
      </c>
      <c r="G6063" s="57" t="n">
        <v>-0.1</v>
      </c>
    </row>
    <row r="6064">
      <c r="B6064" s="55" t="s">
        <v>6099</v>
      </c>
      <c r="C6064" s="56" t="n">
        <v>0.780922875366</v>
      </c>
      <c r="D6064" s="56" t="n">
        <v>0.912942536302</v>
      </c>
      <c r="E6064" s="56" t="n">
        <v>-0.14460894929</v>
      </c>
      <c r="F6064" s="57" t="n">
        <v>-0.112304474645</v>
      </c>
      <c r="G6064" s="57" t="n">
        <v>-0.1</v>
      </c>
    </row>
    <row r="6065">
      <c r="B6065" s="55" t="s">
        <v>6100</v>
      </c>
      <c r="C6065" s="56" t="n">
        <v>0.786019023656</v>
      </c>
      <c r="D6065" s="56" t="n">
        <v>0.918970754266</v>
      </c>
      <c r="E6065" s="56" t="n">
        <v>-0.144674604706</v>
      </c>
      <c r="F6065" s="57" t="n">
        <v>-0.112337302353</v>
      </c>
      <c r="G6065" s="57" t="n">
        <v>-0.1</v>
      </c>
    </row>
    <row r="6066">
      <c r="B6066" s="55" t="s">
        <v>6101</v>
      </c>
      <c r="C6066" s="56" t="n">
        <v>0.793782387806</v>
      </c>
      <c r="D6066" s="56" t="n">
        <v>0.9176306265</v>
      </c>
      <c r="E6066" s="56" t="n">
        <v>-0.134965241043</v>
      </c>
      <c r="F6066" s="57" t="n">
        <v>-0.107482620522</v>
      </c>
      <c r="G6066" s="57" t="n">
        <v>-0.1</v>
      </c>
    </row>
    <row r="6067">
      <c r="B6067" s="55" t="s">
        <v>6102</v>
      </c>
      <c r="C6067" s="56" t="n">
        <v>0.809047751463</v>
      </c>
      <c r="D6067" s="56" t="n">
        <v>0.917788797942</v>
      </c>
      <c r="E6067" s="56" t="n">
        <v>-0.118481557765</v>
      </c>
      <c r="F6067" s="57" t="n">
        <v>-0.099240778882</v>
      </c>
      <c r="G6067" s="57" t="n">
        <v>-0.099240778882</v>
      </c>
    </row>
    <row r="6068">
      <c r="B6068" s="55" t="s">
        <v>6103</v>
      </c>
      <c r="C6068" s="56" t="n">
        <v>0.812301357424</v>
      </c>
      <c r="D6068" s="56" t="n">
        <v>0.917927852988</v>
      </c>
      <c r="E6068" s="56" t="n">
        <v>-0.115070585581</v>
      </c>
      <c r="F6068" s="57" t="n">
        <v>-0.09753529279</v>
      </c>
      <c r="G6068" s="57" t="n">
        <v>-0.09753529279</v>
      </c>
    </row>
    <row r="6069">
      <c r="B6069" s="55" t="s">
        <v>6104</v>
      </c>
      <c r="C6069" s="56" t="n">
        <v>0.811962577993</v>
      </c>
      <c r="D6069" s="56" t="n">
        <v>0.917473409055</v>
      </c>
      <c r="E6069" s="56" t="n">
        <v>-0.115001513962</v>
      </c>
      <c r="F6069" s="57" t="n">
        <v>-0.097500756981</v>
      </c>
      <c r="G6069" s="57" t="n">
        <v>-0.097500756981</v>
      </c>
    </row>
    <row r="6070">
      <c r="B6070" s="55" t="s">
        <v>6105</v>
      </c>
      <c r="C6070" s="56" t="n">
        <v>0.799816746875</v>
      </c>
      <c r="D6070" s="56" t="n">
        <v>0.917054650645</v>
      </c>
      <c r="E6070" s="56" t="n">
        <v>-0.127841785315</v>
      </c>
      <c r="F6070" s="57" t="n">
        <v>-0.103920892658</v>
      </c>
      <c r="G6070" s="57" t="n">
        <v>-0.1</v>
      </c>
    </row>
    <row r="6071">
      <c r="B6071" s="55" t="s">
        <v>6106</v>
      </c>
      <c r="C6071" s="56" t="n">
        <v>0.803388408637</v>
      </c>
      <c r="D6071" s="56" t="n">
        <v>0.921132395405</v>
      </c>
      <c r="E6071" s="56" t="n">
        <v>-0.12782525873</v>
      </c>
      <c r="F6071" s="57" t="n">
        <v>-0.103912629365</v>
      </c>
      <c r="G6071" s="57" t="n">
        <v>-0.1</v>
      </c>
    </row>
    <row r="6072">
      <c r="B6072" s="55" t="s">
        <v>6107</v>
      </c>
      <c r="C6072" s="56" t="n">
        <v>0.809105487569</v>
      </c>
      <c r="D6072" s="56" t="n">
        <v>0.927795314136</v>
      </c>
      <c r="E6072" s="56" t="n">
        <v>-0.12792673638</v>
      </c>
      <c r="F6072" s="57" t="n">
        <v>-0.10396336819</v>
      </c>
      <c r="G6072" s="57" t="n">
        <v>-0.1</v>
      </c>
    </row>
    <row r="6073">
      <c r="B6073" s="55" t="s">
        <v>6108</v>
      </c>
      <c r="C6073" s="56" t="n">
        <v>0.820143240291</v>
      </c>
      <c r="D6073" s="56" t="n">
        <v>0.937013313945</v>
      </c>
      <c r="E6073" s="56" t="n">
        <v>-0.124726161213</v>
      </c>
      <c r="F6073" s="57" t="n">
        <v>-0.102363080607</v>
      </c>
      <c r="G6073" s="57" t="n">
        <v>-0.1</v>
      </c>
    </row>
    <row r="6074">
      <c r="B6074" s="55" t="s">
        <v>6109</v>
      </c>
      <c r="C6074" s="56" t="n">
        <v>0.82839971648</v>
      </c>
      <c r="D6074" s="56" t="n">
        <v>0.937162573298</v>
      </c>
      <c r="E6074" s="56" t="n">
        <v>-0.11605548484</v>
      </c>
      <c r="F6074" s="57" t="n">
        <v>-0.09802774242</v>
      </c>
      <c r="G6074" s="57" t="n">
        <v>-0.09802774242</v>
      </c>
    </row>
    <row r="6075">
      <c r="B6075" s="55" t="s">
        <v>6110</v>
      </c>
      <c r="C6075" s="56" t="n">
        <v>0.831137708608</v>
      </c>
      <c r="D6075" s="56" t="n">
        <v>0.937301656235</v>
      </c>
      <c r="E6075" s="56" t="n">
        <v>-0.113265507343</v>
      </c>
      <c r="F6075" s="57" t="n">
        <v>-0.096632753672</v>
      </c>
      <c r="G6075" s="57" t="n">
        <v>-0.096632753672</v>
      </c>
    </row>
    <row r="6076">
      <c r="B6076" s="55" t="s">
        <v>6111</v>
      </c>
      <c r="C6076" s="56" t="n">
        <v>0.828618228994</v>
      </c>
      <c r="D6076" s="56" t="n">
        <v>0.938146357203</v>
      </c>
      <c r="E6076" s="56" t="n">
        <v>-0.116749510743</v>
      </c>
      <c r="F6076" s="57" t="n">
        <v>-0.098374755372</v>
      </c>
      <c r="G6076" s="57" t="n">
        <v>-0.098374755372</v>
      </c>
    </row>
    <row r="6077">
      <c r="B6077" s="55" t="s">
        <v>6112</v>
      </c>
      <c r="C6077" s="56" t="n">
        <v>0.826241572583</v>
      </c>
      <c r="D6077" s="56" t="n">
        <v>0.93023411496</v>
      </c>
      <c r="E6077" s="56" t="n">
        <v>-0.111791795963</v>
      </c>
      <c r="F6077" s="57" t="n">
        <v>-0.095895897981</v>
      </c>
      <c r="G6077" s="57" t="n">
        <v>-0.095895897981</v>
      </c>
    </row>
    <row r="6078">
      <c r="B6078" s="55" t="s">
        <v>6113</v>
      </c>
      <c r="C6078" s="56" t="n">
        <v>0.827881451792</v>
      </c>
      <c r="D6078" s="56" t="n">
        <v>0.93206443268</v>
      </c>
      <c r="E6078" s="56" t="n">
        <v>-0.11177658672</v>
      </c>
      <c r="F6078" s="57" t="n">
        <v>-0.09588829336</v>
      </c>
      <c r="G6078" s="57" t="n">
        <v>-0.09588829336</v>
      </c>
    </row>
    <row r="6079">
      <c r="B6079" s="55" t="s">
        <v>6114</v>
      </c>
      <c r="C6079" s="56" t="n">
        <v>0.832570612236</v>
      </c>
      <c r="D6079" s="56" t="n">
        <v>0.937362249598</v>
      </c>
      <c r="E6079" s="56" t="n">
        <v>-0.111794172857</v>
      </c>
      <c r="F6079" s="57" t="n">
        <v>-0.095897086429</v>
      </c>
      <c r="G6079" s="57" t="n">
        <v>-0.095897086429</v>
      </c>
    </row>
    <row r="6080">
      <c r="B6080" s="55" t="s">
        <v>6115</v>
      </c>
      <c r="C6080" s="56" t="n">
        <v>0.827108373714</v>
      </c>
      <c r="D6080" s="56" t="n">
        <v>0.932067584042</v>
      </c>
      <c r="E6080" s="56" t="n">
        <v>-0.112609012613</v>
      </c>
      <c r="F6080" s="57" t="n">
        <v>-0.096304506307</v>
      </c>
      <c r="G6080" s="57" t="n">
        <v>-0.096304506307</v>
      </c>
    </row>
    <row r="6081">
      <c r="B6081" s="55" t="s">
        <v>6116</v>
      </c>
      <c r="C6081" s="56" t="n">
        <v>0.823358114896</v>
      </c>
      <c r="D6081" s="56" t="n">
        <v>0.932201631565</v>
      </c>
      <c r="E6081" s="56" t="n">
        <v>-0.116759629015</v>
      </c>
      <c r="F6081" s="57" t="n">
        <v>-0.098379814508</v>
      </c>
      <c r="G6081" s="57" t="n">
        <v>-0.098379814508</v>
      </c>
    </row>
    <row r="6082">
      <c r="B6082" s="55" t="s">
        <v>6117</v>
      </c>
      <c r="C6082" s="56" t="n">
        <v>0.811261781116</v>
      </c>
      <c r="D6082" s="56" t="n">
        <v>0.932340817647</v>
      </c>
      <c r="E6082" s="56" t="n">
        <v>-0.129865639516</v>
      </c>
      <c r="F6082" s="57" t="n">
        <v>-0.104932819758</v>
      </c>
      <c r="G6082" s="57" t="n">
        <v>-0.1</v>
      </c>
    </row>
    <row r="6083">
      <c r="B6083" s="55" t="s">
        <v>6118</v>
      </c>
      <c r="C6083" s="56" t="n">
        <v>0.809202156336</v>
      </c>
      <c r="D6083" s="56" t="n">
        <v>0.933915786086</v>
      </c>
      <c r="E6083" s="56" t="n">
        <v>-0.133538410645</v>
      </c>
      <c r="F6083" s="57" t="n">
        <v>-0.106769205323</v>
      </c>
      <c r="G6083" s="57" t="n">
        <v>-0.1</v>
      </c>
    </row>
    <row r="6084">
      <c r="B6084" s="55" t="s">
        <v>6119</v>
      </c>
      <c r="C6084" s="56" t="n">
        <v>0.810148104798</v>
      </c>
      <c r="D6084" s="56" t="n">
        <v>0.935574780737</v>
      </c>
      <c r="E6084" s="56" t="n">
        <v>-0.134063763284</v>
      </c>
      <c r="F6084" s="57" t="n">
        <v>-0.107031881642</v>
      </c>
      <c r="G6084" s="57" t="n">
        <v>-0.1</v>
      </c>
    </row>
    <row r="6085">
      <c r="B6085" s="55" t="s">
        <v>6120</v>
      </c>
      <c r="C6085" s="56" t="n">
        <v>0.809767278689</v>
      </c>
      <c r="D6085" s="56" t="n">
        <v>0.935301670302</v>
      </c>
      <c r="E6085" s="56" t="n">
        <v>-0.134218077011</v>
      </c>
      <c r="F6085" s="57" t="n">
        <v>-0.107109038506</v>
      </c>
      <c r="G6085" s="57" t="n">
        <v>-0.1</v>
      </c>
    </row>
    <row r="6086">
      <c r="B6086" s="55" t="s">
        <v>6121</v>
      </c>
      <c r="C6086" s="56" t="n">
        <v>0.811476919033</v>
      </c>
      <c r="D6086" s="56" t="n">
        <v>0.937427111525</v>
      </c>
      <c r="E6086" s="56" t="n">
        <v>-0.134357317964</v>
      </c>
      <c r="F6086" s="57" t="n">
        <v>-0.107178658982</v>
      </c>
      <c r="G6086" s="57" t="n">
        <v>-0.1</v>
      </c>
    </row>
    <row r="6087">
      <c r="B6087" s="55" t="s">
        <v>6122</v>
      </c>
      <c r="C6087" s="56" t="n">
        <v>0.81595696626</v>
      </c>
      <c r="D6087" s="56" t="n">
        <v>0.945472165031</v>
      </c>
      <c r="E6087" s="56" t="n">
        <v>-0.136984676611</v>
      </c>
      <c r="F6087" s="57" t="n">
        <v>-0.108492338305</v>
      </c>
      <c r="G6087" s="57" t="n">
        <v>-0.1</v>
      </c>
    </row>
    <row r="6088">
      <c r="B6088" s="55" t="s">
        <v>6123</v>
      </c>
      <c r="C6088" s="56" t="n">
        <v>0.81383155726</v>
      </c>
      <c r="D6088" s="56" t="n">
        <v>0.945637573969</v>
      </c>
      <c r="E6088" s="56" t="n">
        <v>-0.139383227082</v>
      </c>
      <c r="F6088" s="57" t="n">
        <v>-0.109691613541</v>
      </c>
      <c r="G6088" s="57" t="n">
        <v>-0.1</v>
      </c>
    </row>
    <row r="6089">
      <c r="B6089" s="55" t="s">
        <v>6124</v>
      </c>
      <c r="C6089" s="56" t="n">
        <v>0.806381695334</v>
      </c>
      <c r="D6089" s="56" t="n">
        <v>0.945806123863</v>
      </c>
      <c r="E6089" s="56" t="n">
        <v>-0.147413328177</v>
      </c>
      <c r="F6089" s="57" t="n">
        <v>-0.113706664088</v>
      </c>
      <c r="G6089" s="57" t="n">
        <v>-0.1</v>
      </c>
    </row>
    <row r="6090">
      <c r="B6090" s="55" t="s">
        <v>6125</v>
      </c>
      <c r="C6090" s="56" t="n">
        <v>0.798668306986</v>
      </c>
      <c r="D6090" s="56" t="n">
        <v>0.942134758315</v>
      </c>
      <c r="E6090" s="56" t="n">
        <v>-0.152278057955</v>
      </c>
      <c r="F6090" s="57" t="n">
        <v>-0.116139028978</v>
      </c>
      <c r="G6090" s="57" t="n">
        <v>-0.1</v>
      </c>
    </row>
    <row r="6091">
      <c r="B6091" s="55" t="s">
        <v>6126</v>
      </c>
      <c r="C6091" s="56" t="n">
        <v>0.792350623078</v>
      </c>
      <c r="D6091" s="56" t="n">
        <v>0.945876909375</v>
      </c>
      <c r="E6091" s="56" t="n">
        <v>-0.16231106265</v>
      </c>
      <c r="F6091" s="57" t="n">
        <v>-0.121155531325</v>
      </c>
      <c r="G6091" s="57" t="n">
        <v>-0.1</v>
      </c>
    </row>
    <row r="6092">
      <c r="B6092" s="55" t="s">
        <v>6127</v>
      </c>
      <c r="C6092" s="56" t="n">
        <v>0.784739978732</v>
      </c>
      <c r="D6092" s="56" t="n">
        <v>0.936935645098</v>
      </c>
      <c r="E6092" s="56" t="n">
        <v>-0.162439829419</v>
      </c>
      <c r="F6092" s="57" t="n">
        <v>-0.12121991471</v>
      </c>
      <c r="G6092" s="57" t="n">
        <v>-0.1</v>
      </c>
    </row>
    <row r="6093">
      <c r="B6093" s="55" t="s">
        <v>6128</v>
      </c>
      <c r="C6093" s="56" t="n">
        <v>0.777899168225</v>
      </c>
      <c r="D6093" s="56" t="n">
        <v>0.928845790882</v>
      </c>
      <c r="E6093" s="56" t="n">
        <v>-0.162509884998</v>
      </c>
      <c r="F6093" s="57" t="n">
        <v>-0.121254942499</v>
      </c>
      <c r="G6093" s="57" t="n">
        <v>-0.1</v>
      </c>
    </row>
    <row r="6094">
      <c r="B6094" s="55" t="s">
        <v>6129</v>
      </c>
      <c r="C6094" s="56" t="n">
        <v>0.768721619716</v>
      </c>
      <c r="D6094" s="56" t="n">
        <v>0.928908424482</v>
      </c>
      <c r="E6094" s="56" t="n">
        <v>-0.172446282695</v>
      </c>
      <c r="F6094" s="57" t="n">
        <v>-0.126223141347</v>
      </c>
      <c r="G6094" s="57" t="n">
        <v>-0.1</v>
      </c>
    </row>
    <row r="6095">
      <c r="B6095" s="55" t="s">
        <v>6130</v>
      </c>
      <c r="C6095" s="56" t="n">
        <v>0.767921663127</v>
      </c>
      <c r="D6095" s="56" t="n">
        <v>0.929113005331</v>
      </c>
      <c r="E6095" s="56" t="n">
        <v>-0.173489490815</v>
      </c>
      <c r="F6095" s="57" t="n">
        <v>-0.126744745407</v>
      </c>
      <c r="G6095" s="57" t="n">
        <v>-0.1</v>
      </c>
    </row>
    <row r="6096">
      <c r="B6096" s="55" t="s">
        <v>6131</v>
      </c>
      <c r="C6096" s="56" t="n">
        <v>0.771546219576</v>
      </c>
      <c r="D6096" s="56" t="n">
        <v>0.929319132367</v>
      </c>
      <c r="E6096" s="56" t="n">
        <v>-0.169772586505</v>
      </c>
      <c r="F6096" s="57" t="n">
        <v>-0.124886293253</v>
      </c>
      <c r="G6096" s="57" t="n">
        <v>-0.1</v>
      </c>
    </row>
    <row r="6097">
      <c r="B6097" s="55" t="s">
        <v>6132</v>
      </c>
      <c r="C6097" s="56" t="n">
        <v>0.78956313894</v>
      </c>
      <c r="D6097" s="56" t="n">
        <v>0.933909718183</v>
      </c>
      <c r="E6097" s="56" t="n">
        <v>-0.15456159887</v>
      </c>
      <c r="F6097" s="57" t="n">
        <v>-0.117280799435</v>
      </c>
      <c r="G6097" s="57" t="n">
        <v>-0.1</v>
      </c>
    </row>
    <row r="6098">
      <c r="B6098" s="55" t="s">
        <v>6133</v>
      </c>
      <c r="C6098" s="56" t="n">
        <v>0.797445595787</v>
      </c>
      <c r="D6098" s="56" t="n">
        <v>0.939688029652</v>
      </c>
      <c r="E6098" s="56" t="n">
        <v>-0.151371975992</v>
      </c>
      <c r="F6098" s="57" t="n">
        <v>-0.115685987996</v>
      </c>
      <c r="G6098" s="57" t="n">
        <v>-0.1</v>
      </c>
    </row>
    <row r="6099">
      <c r="B6099" s="55" t="s">
        <v>6134</v>
      </c>
      <c r="C6099" s="56" t="n">
        <v>0.796794702162</v>
      </c>
      <c r="D6099" s="56" t="n">
        <v>0.939120573633</v>
      </c>
      <c r="E6099" s="56" t="n">
        <v>-0.151552287818</v>
      </c>
      <c r="F6099" s="57" t="n">
        <v>-0.115776143909</v>
      </c>
      <c r="G6099" s="57" t="n">
        <v>-0.1</v>
      </c>
    </row>
    <row r="6100">
      <c r="B6100" s="55" t="s">
        <v>6135</v>
      </c>
      <c r="C6100" s="56" t="n">
        <v>0.799903515532</v>
      </c>
      <c r="D6100" s="56" t="n">
        <v>0.942749544464</v>
      </c>
      <c r="E6100" s="56" t="n">
        <v>-0.151520655481</v>
      </c>
      <c r="F6100" s="57" t="n">
        <v>-0.115760327741</v>
      </c>
      <c r="G6100" s="57" t="n">
        <v>-0.1</v>
      </c>
    </row>
    <row r="6101">
      <c r="B6101" s="55" t="s">
        <v>6136</v>
      </c>
      <c r="C6101" s="56" t="n">
        <v>0.797205782592</v>
      </c>
      <c r="D6101" s="56" t="n">
        <v>0.9451922261</v>
      </c>
      <c r="E6101" s="56" t="n">
        <v>-0.156567563107</v>
      </c>
      <c r="F6101" s="57" t="n">
        <v>-0.118283781553</v>
      </c>
      <c r="G6101" s="57" t="n">
        <v>-0.1</v>
      </c>
    </row>
    <row r="6102">
      <c r="B6102" s="55" t="s">
        <v>6137</v>
      </c>
      <c r="C6102" s="56" t="n">
        <v>0.79979533641</v>
      </c>
      <c r="D6102" s="56" t="n">
        <v>0.94538122539</v>
      </c>
      <c r="E6102" s="56" t="n">
        <v>-0.153997017362</v>
      </c>
      <c r="F6102" s="57" t="n">
        <v>-0.116998508681</v>
      </c>
      <c r="G6102" s="57" t="n">
        <v>-0.1</v>
      </c>
    </row>
    <row r="6103">
      <c r="B6103" s="55" t="s">
        <v>6138</v>
      </c>
      <c r="C6103" s="56" t="n">
        <v>0.801731169312</v>
      </c>
      <c r="D6103" s="56" t="n">
        <v>0.945567396603</v>
      </c>
      <c r="E6103" s="56" t="n">
        <v>-0.152116314297</v>
      </c>
      <c r="F6103" s="57" t="n">
        <v>-0.116058157149</v>
      </c>
      <c r="G6103" s="57" t="n">
        <v>-0.1</v>
      </c>
    </row>
    <row r="6104">
      <c r="B6104" s="55" t="s">
        <v>6139</v>
      </c>
      <c r="C6104" s="56" t="n">
        <v>0.800545507628</v>
      </c>
      <c r="D6104" s="56" t="n">
        <v>0.947371250111</v>
      </c>
      <c r="E6104" s="56" t="n">
        <v>-0.154982265363</v>
      </c>
      <c r="F6104" s="57" t="n">
        <v>-0.117491132682</v>
      </c>
      <c r="G6104" s="57" t="n">
        <v>-0.1</v>
      </c>
    </row>
    <row r="6105">
      <c r="B6105" s="55" t="s">
        <v>6140</v>
      </c>
      <c r="C6105" s="56" t="n">
        <v>0.794183944531</v>
      </c>
      <c r="D6105" s="56" t="n">
        <v>0.9482669581</v>
      </c>
      <c r="E6105" s="56" t="n">
        <v>-0.162489067295</v>
      </c>
      <c r="F6105" s="57" t="n">
        <v>-0.121244533648</v>
      </c>
      <c r="G6105" s="57" t="n">
        <v>-0.1</v>
      </c>
    </row>
    <row r="6106">
      <c r="B6106" s="55" t="s">
        <v>6141</v>
      </c>
      <c r="C6106" s="56" t="n">
        <v>0.795222956766</v>
      </c>
      <c r="D6106" s="56" t="n">
        <v>0.949525531458</v>
      </c>
      <c r="E6106" s="56" t="n">
        <v>-0.162504924386</v>
      </c>
      <c r="F6106" s="57" t="n">
        <v>-0.121252462193</v>
      </c>
      <c r="G6106" s="57" t="n">
        <v>-0.1</v>
      </c>
    </row>
    <row r="6107">
      <c r="B6107" s="55" t="s">
        <v>6142</v>
      </c>
      <c r="C6107" s="56" t="n">
        <v>0.790793158055</v>
      </c>
      <c r="D6107" s="56" t="n">
        <v>0.944354836775</v>
      </c>
      <c r="E6107" s="56" t="n">
        <v>-0.162610146886</v>
      </c>
      <c r="F6107" s="57" t="n">
        <v>-0.121305073443</v>
      </c>
      <c r="G6107" s="57" t="n">
        <v>-0.1</v>
      </c>
    </row>
    <row r="6108">
      <c r="B6108" s="55" t="s">
        <v>6143</v>
      </c>
      <c r="C6108" s="56" t="n">
        <v>0.777258921121</v>
      </c>
      <c r="D6108" s="56" t="n">
        <v>0.945410013112</v>
      </c>
      <c r="E6108" s="56" t="n">
        <v>-0.177860494028</v>
      </c>
      <c r="F6108" s="57" t="n">
        <v>-0.128930247014</v>
      </c>
      <c r="G6108" s="57" t="n">
        <v>-0.1</v>
      </c>
    </row>
    <row r="6109">
      <c r="B6109" s="55" t="s">
        <v>6144</v>
      </c>
      <c r="C6109" s="56" t="n">
        <v>0.766714886426</v>
      </c>
      <c r="D6109" s="56" t="n">
        <v>0.945624765464</v>
      </c>
      <c r="E6109" s="56" t="n">
        <v>-0.189197539629</v>
      </c>
      <c r="F6109" s="57" t="n">
        <v>-0.134598769814</v>
      </c>
      <c r="G6109" s="57" t="n">
        <v>-0.1</v>
      </c>
    </row>
    <row r="6110">
      <c r="B6110" s="55" t="s">
        <v>6145</v>
      </c>
      <c r="C6110" s="56" t="n">
        <v>0.765220344793</v>
      </c>
      <c r="D6110" s="56" t="n">
        <v>0.945853550476</v>
      </c>
      <c r="E6110" s="56" t="n">
        <v>-0.190973756553</v>
      </c>
      <c r="F6110" s="57" t="n">
        <v>-0.135486878276</v>
      </c>
      <c r="G6110" s="57" t="n">
        <v>-0.1</v>
      </c>
    </row>
    <row r="6111">
      <c r="B6111" s="55" t="s">
        <v>6146</v>
      </c>
      <c r="C6111" s="56" t="n">
        <v>0.757469863333</v>
      </c>
      <c r="D6111" s="56" t="n">
        <v>0.94484352567</v>
      </c>
      <c r="E6111" s="56" t="n">
        <v>-0.198311844497</v>
      </c>
      <c r="F6111" s="57" t="n">
        <v>-0.139155922249</v>
      </c>
      <c r="G6111" s="57" t="n">
        <v>-0.1</v>
      </c>
    </row>
    <row r="6112">
      <c r="B6112" s="55" t="s">
        <v>6147</v>
      </c>
      <c r="C6112" s="56" t="n">
        <v>0.774370652123</v>
      </c>
      <c r="D6112" s="56" t="n">
        <v>0.946710557317</v>
      </c>
      <c r="E6112" s="56" t="n">
        <v>-0.182040755606</v>
      </c>
      <c r="F6112" s="57" t="n">
        <v>-0.131020377803</v>
      </c>
      <c r="G6112" s="57" t="n">
        <v>-0.1</v>
      </c>
    </row>
    <row r="6113">
      <c r="B6113" s="55" t="s">
        <v>6148</v>
      </c>
      <c r="C6113" s="56" t="n">
        <v>0.775417815261</v>
      </c>
      <c r="D6113" s="56" t="n">
        <v>0.948068958183</v>
      </c>
      <c r="E6113" s="56" t="n">
        <v>-0.1821082121</v>
      </c>
      <c r="F6113" s="57" t="n">
        <v>-0.13105410605</v>
      </c>
      <c r="G6113" s="57" t="n">
        <v>-0.1</v>
      </c>
    </row>
    <row r="6114">
      <c r="B6114" s="55" t="s">
        <v>6149</v>
      </c>
      <c r="C6114" s="56" t="n">
        <v>0.779127745736</v>
      </c>
      <c r="D6114" s="56" t="n">
        <v>0.952794347178</v>
      </c>
      <c r="E6114" s="56" t="n">
        <v>-0.182270814218</v>
      </c>
      <c r="F6114" s="57" t="n">
        <v>-0.131135407109</v>
      </c>
      <c r="G6114" s="57" t="n">
        <v>-0.1</v>
      </c>
    </row>
    <row r="6115">
      <c r="B6115" s="55" t="s">
        <v>6150</v>
      </c>
      <c r="C6115" s="56" t="n">
        <v>0.790561855884</v>
      </c>
      <c r="D6115" s="56" t="n">
        <v>0.960698960242</v>
      </c>
      <c r="E6115" s="56" t="n">
        <v>-0.177097208802</v>
      </c>
      <c r="F6115" s="57" t="n">
        <v>-0.128548604401</v>
      </c>
      <c r="G6115" s="57" t="n">
        <v>-0.1</v>
      </c>
    </row>
    <row r="6116">
      <c r="B6116" s="55" t="s">
        <v>6151</v>
      </c>
      <c r="C6116" s="56" t="n">
        <v>0.784105736629</v>
      </c>
      <c r="D6116" s="56" t="n">
        <v>0.960916249009</v>
      </c>
      <c r="E6116" s="56" t="n">
        <v>-0.184002000759</v>
      </c>
      <c r="F6116" s="57" t="n">
        <v>-0.13200100038</v>
      </c>
      <c r="G6116" s="57" t="n">
        <v>-0.1</v>
      </c>
    </row>
    <row r="6117">
      <c r="B6117" s="55" t="s">
        <v>6152</v>
      </c>
      <c r="C6117" s="56" t="n">
        <v>0.777337152168</v>
      </c>
      <c r="D6117" s="56" t="n">
        <v>0.961142349408</v>
      </c>
      <c r="E6117" s="56" t="n">
        <v>-0.191236186142</v>
      </c>
      <c r="F6117" s="57" t="n">
        <v>-0.135618093071</v>
      </c>
      <c r="G6117" s="57" t="n">
        <v>-0.1</v>
      </c>
    </row>
    <row r="6118">
      <c r="B6118" s="55" t="s">
        <v>6153</v>
      </c>
      <c r="C6118" s="56" t="n">
        <v>0.791398340672</v>
      </c>
      <c r="D6118" s="56" t="n">
        <v>0.968042135701</v>
      </c>
      <c r="E6118" s="56" t="n">
        <v>-0.182475316429</v>
      </c>
      <c r="F6118" s="57" t="n">
        <v>-0.131237658215</v>
      </c>
      <c r="G6118" s="57" t="n">
        <v>-0.1</v>
      </c>
    </row>
    <row r="6119">
      <c r="B6119" s="55" t="s">
        <v>6154</v>
      </c>
      <c r="C6119" s="56" t="n">
        <v>0.791365788609</v>
      </c>
      <c r="D6119" s="56" t="n">
        <v>0.96664772738</v>
      </c>
      <c r="E6119" s="56" t="n">
        <v>-0.181329696234</v>
      </c>
      <c r="F6119" s="57" t="n">
        <v>-0.130664848117</v>
      </c>
      <c r="G6119" s="57" t="n">
        <v>-0.1</v>
      </c>
    </row>
    <row r="6120">
      <c r="B6120" s="55" t="s">
        <v>6155</v>
      </c>
      <c r="C6120" s="56" t="n">
        <v>0.788979704637</v>
      </c>
      <c r="D6120" s="56" t="n">
        <v>0.963831726827</v>
      </c>
      <c r="E6120" s="56" t="n">
        <v>-0.181413432784</v>
      </c>
      <c r="F6120" s="57" t="n">
        <v>-0.130706716392</v>
      </c>
      <c r="G6120" s="57" t="n">
        <v>-0.1</v>
      </c>
    </row>
    <row r="6121">
      <c r="B6121" s="55" t="s">
        <v>6156</v>
      </c>
      <c r="C6121" s="56" t="n">
        <v>0.792044065628</v>
      </c>
      <c r="D6121" s="56" t="n">
        <v>0.96760851919</v>
      </c>
      <c r="E6121" s="56" t="n">
        <v>-0.181441616192</v>
      </c>
      <c r="F6121" s="57" t="n">
        <v>-0.130720808096</v>
      </c>
      <c r="G6121" s="57" t="n">
        <v>-0.1</v>
      </c>
    </row>
    <row r="6122">
      <c r="B6122" s="55" t="s">
        <v>6157</v>
      </c>
      <c r="C6122" s="56" t="n">
        <v>0.784129001331</v>
      </c>
      <c r="D6122" s="56" t="n">
        <v>0.967780303949</v>
      </c>
      <c r="E6122" s="56" t="n">
        <v>-0.189765488994</v>
      </c>
      <c r="F6122" s="57" t="n">
        <v>-0.134882744497</v>
      </c>
      <c r="G6122" s="57" t="n">
        <v>-0.1</v>
      </c>
    </row>
    <row r="6123">
      <c r="B6123" s="55" t="s">
        <v>6158</v>
      </c>
      <c r="C6123" s="56" t="n">
        <v>0.780216590855</v>
      </c>
      <c r="D6123" s="56" t="n">
        <v>0.968014852228</v>
      </c>
      <c r="E6123" s="56" t="n">
        <v>-0.194003491725</v>
      </c>
      <c r="F6123" s="57" t="n">
        <v>-0.137001745862</v>
      </c>
      <c r="G6123" s="57" t="n">
        <v>-0.1</v>
      </c>
    </row>
    <row r="6124">
      <c r="B6124" s="55" t="s">
        <v>6159</v>
      </c>
      <c r="C6124" s="56" t="n">
        <v>0.783676208356</v>
      </c>
      <c r="D6124" s="56" t="n">
        <v>0.968255003458</v>
      </c>
      <c r="E6124" s="56" t="n">
        <v>-0.190630355064</v>
      </c>
      <c r="F6124" s="57" t="n">
        <v>-0.135315177532</v>
      </c>
      <c r="G6124" s="57" t="n">
        <v>-0.1</v>
      </c>
    </row>
    <row r="6125">
      <c r="B6125" s="55" t="s">
        <v>6160</v>
      </c>
      <c r="C6125" s="56" t="n">
        <v>0.776378477039</v>
      </c>
      <c r="D6125" s="56" t="n">
        <v>0.959848771106</v>
      </c>
      <c r="E6125" s="56" t="n">
        <v>-0.191145000744</v>
      </c>
      <c r="F6125" s="57" t="n">
        <v>-0.135572500372</v>
      </c>
      <c r="G6125" s="57" t="n">
        <v>-0.1</v>
      </c>
    </row>
    <row r="6126">
      <c r="B6126" s="55" t="s">
        <v>6161</v>
      </c>
      <c r="C6126" s="56" t="n">
        <v>0.769722998655</v>
      </c>
      <c r="D6126" s="56" t="n">
        <v>0.965664619158</v>
      </c>
      <c r="E6126" s="56" t="n">
        <v>-0.2029085633</v>
      </c>
      <c r="F6126" s="57" t="n">
        <v>-0.14145428165</v>
      </c>
      <c r="G6126" s="57" t="n">
        <v>-0.1</v>
      </c>
    </row>
    <row r="6127">
      <c r="B6127" s="55" t="s">
        <v>6162</v>
      </c>
      <c r="C6127" s="56" t="n">
        <v>0.763397965482</v>
      </c>
      <c r="D6127" s="56" t="n">
        <v>0.957963407952</v>
      </c>
      <c r="E6127" s="56" t="n">
        <v>-0.20310320922</v>
      </c>
      <c r="F6127" s="57" t="n">
        <v>-0.14155160461</v>
      </c>
      <c r="G6127" s="57" t="n">
        <v>-0.1</v>
      </c>
    </row>
    <row r="6128">
      <c r="B6128" s="55" t="s">
        <v>6163</v>
      </c>
      <c r="C6128" s="56" t="n">
        <v>0.769042377935</v>
      </c>
      <c r="D6128" s="56" t="n">
        <v>0.965088963442</v>
      </c>
      <c r="E6128" s="56" t="n">
        <v>-0.203138356083</v>
      </c>
      <c r="F6128" s="57" t="n">
        <v>-0.141569178041</v>
      </c>
      <c r="G6128" s="57" t="n">
        <v>-0.1</v>
      </c>
    </row>
    <row r="6129">
      <c r="B6129" s="55" t="s">
        <v>6164</v>
      </c>
      <c r="C6129" s="56" t="n">
        <v>0.76466044631</v>
      </c>
      <c r="D6129" s="56" t="n">
        <v>0.959524038799</v>
      </c>
      <c r="E6129" s="56" t="n">
        <v>-0.203083596252</v>
      </c>
      <c r="F6129" s="57" t="n">
        <v>-0.141541798126</v>
      </c>
      <c r="G6129" s="57" t="n">
        <v>-0.1</v>
      </c>
    </row>
    <row r="6130">
      <c r="B6130" s="55" t="s">
        <v>6165</v>
      </c>
      <c r="C6130" s="56" t="n">
        <v>0.752472428458</v>
      </c>
      <c r="D6130" s="56" t="n">
        <v>0.959772906733</v>
      </c>
      <c r="E6130" s="56" t="n">
        <v>-0.215989091607</v>
      </c>
      <c r="F6130" s="57" t="n">
        <v>-0.147994545804</v>
      </c>
      <c r="G6130" s="57" t="n">
        <v>-0.1</v>
      </c>
    </row>
    <row r="6131">
      <c r="B6131" s="55" t="s">
        <v>6166</v>
      </c>
      <c r="C6131" s="56" t="n">
        <v>0.750973370537</v>
      </c>
      <c r="D6131" s="56" t="n">
        <v>0.960037996859</v>
      </c>
      <c r="E6131" s="56" t="n">
        <v>-0.217767033186</v>
      </c>
      <c r="F6131" s="57" t="n">
        <v>-0.148883516593</v>
      </c>
      <c r="G6131" s="57" t="n">
        <v>-0.1</v>
      </c>
    </row>
    <row r="6132">
      <c r="B6132" s="55" t="s">
        <v>6167</v>
      </c>
      <c r="C6132" s="56" t="n">
        <v>0.754554862466</v>
      </c>
      <c r="D6132" s="56" t="n">
        <v>0.956879835703</v>
      </c>
      <c r="E6132" s="56" t="n">
        <v>-0.211442404457</v>
      </c>
      <c r="F6132" s="57" t="n">
        <v>-0.145721202228</v>
      </c>
      <c r="G6132" s="57" t="n">
        <v>-0.1</v>
      </c>
    </row>
    <row r="6133">
      <c r="B6133" s="55" t="s">
        <v>6168</v>
      </c>
      <c r="C6133" s="56" t="n">
        <v>0.758780257562</v>
      </c>
      <c r="D6133" s="56" t="n">
        <v>0.965312928498</v>
      </c>
      <c r="E6133" s="56" t="n">
        <v>-0.213954112536</v>
      </c>
      <c r="F6133" s="57" t="n">
        <v>-0.146977056268</v>
      </c>
      <c r="G6133" s="57" t="n">
        <v>-0.1</v>
      </c>
    </row>
    <row r="6134">
      <c r="B6134" s="55" t="s">
        <v>6169</v>
      </c>
      <c r="C6134" s="56" t="n">
        <v>0.763179157161</v>
      </c>
      <c r="D6134" s="56" t="n">
        <v>0.970990603626</v>
      </c>
      <c r="E6134" s="56" t="n">
        <v>-0.214020038596</v>
      </c>
      <c r="F6134" s="57" t="n">
        <v>-0.147010019298</v>
      </c>
      <c r="G6134" s="57" t="n">
        <v>-0.1</v>
      </c>
    </row>
    <row r="6135">
      <c r="B6135" s="55" t="s">
        <v>6170</v>
      </c>
      <c r="C6135" s="56" t="n">
        <v>0.7647205692</v>
      </c>
      <c r="D6135" s="56" t="n">
        <v>0.972908520438</v>
      </c>
      <c r="E6135" s="56" t="n">
        <v>-0.213985124874</v>
      </c>
      <c r="F6135" s="57" t="n">
        <v>-0.146992562437</v>
      </c>
      <c r="G6135" s="57" t="n">
        <v>-0.1</v>
      </c>
    </row>
    <row r="6136">
      <c r="B6136" s="55" t="s">
        <v>6171</v>
      </c>
      <c r="C6136" s="56" t="n">
        <v>0.765129338391</v>
      </c>
      <c r="D6136" s="56" t="n">
        <v>0.977428127555</v>
      </c>
      <c r="E6136" s="56" t="n">
        <v>-0.217201432186</v>
      </c>
      <c r="F6136" s="57" t="n">
        <v>-0.148600716093</v>
      </c>
      <c r="G6136" s="57" t="n">
        <v>-0.1</v>
      </c>
    </row>
    <row r="6137">
      <c r="B6137" s="55" t="s">
        <v>6172</v>
      </c>
      <c r="C6137" s="56" t="n">
        <v>0.751952131572</v>
      </c>
      <c r="D6137" s="56" t="n">
        <v>0.977699262663</v>
      </c>
      <c r="E6137" s="56" t="n">
        <v>-0.230896288575</v>
      </c>
      <c r="F6137" s="57" t="n">
        <v>-0.155448144287</v>
      </c>
      <c r="G6137" s="57" t="n">
        <v>-0.1</v>
      </c>
    </row>
    <row r="6138">
      <c r="B6138" s="55" t="s">
        <v>6173</v>
      </c>
      <c r="C6138" s="56" t="n">
        <v>0.750322906282</v>
      </c>
      <c r="D6138" s="56" t="n">
        <v>0.977987941858</v>
      </c>
      <c r="E6138" s="56" t="n">
        <v>-0.232789205093</v>
      </c>
      <c r="F6138" s="57" t="n">
        <v>-0.156394602547</v>
      </c>
      <c r="G6138" s="57" t="n">
        <v>-0.1</v>
      </c>
    </row>
    <row r="6139">
      <c r="B6139" s="55" t="s">
        <v>6174</v>
      </c>
      <c r="C6139" s="56" t="n">
        <v>0.756667563953</v>
      </c>
      <c r="D6139" s="56" t="n">
        <v>0.994451553279</v>
      </c>
      <c r="E6139" s="56" t="n">
        <v>-0.239110682207</v>
      </c>
      <c r="F6139" s="57" t="n">
        <v>-0.159555341103</v>
      </c>
      <c r="G6139" s="57" t="n">
        <v>-0.1</v>
      </c>
    </row>
    <row r="6140">
      <c r="B6140" s="55" t="s">
        <v>6175</v>
      </c>
      <c r="C6140" s="56" t="n">
        <v>0.742133258099</v>
      </c>
      <c r="D6140" s="56" t="n">
        <v>0.986414928714</v>
      </c>
      <c r="E6140" s="56" t="n">
        <v>-0.247645958617</v>
      </c>
      <c r="F6140" s="57" t="n">
        <v>-0.163822979309</v>
      </c>
      <c r="G6140" s="57" t="n">
        <v>-0.1</v>
      </c>
    </row>
    <row r="6141">
      <c r="B6141" s="55" t="s">
        <v>6176</v>
      </c>
      <c r="C6141" s="56" t="n">
        <v>0.741766046647</v>
      </c>
      <c r="D6141" s="56" t="n">
        <v>0.986158109823</v>
      </c>
      <c r="E6141" s="56" t="n">
        <v>-0.24782239353</v>
      </c>
      <c r="F6141" s="57" t="n">
        <v>-0.163911196765</v>
      </c>
      <c r="G6141" s="57" t="n">
        <v>-0.1</v>
      </c>
    </row>
    <row r="6142">
      <c r="B6142" s="55" t="s">
        <v>6177</v>
      </c>
      <c r="C6142" s="56" t="n">
        <v>0.755146881985</v>
      </c>
      <c r="D6142" s="56" t="n">
        <v>1.003933076386</v>
      </c>
      <c r="E6142" s="56" t="n">
        <v>-0.247811532714</v>
      </c>
      <c r="F6142" s="57" t="n">
        <v>-0.163905766357</v>
      </c>
      <c r="G6142" s="57" t="n">
        <v>-0.1</v>
      </c>
    </row>
    <row r="6143">
      <c r="B6143" s="55" t="s">
        <v>6178</v>
      </c>
      <c r="C6143" s="56" t="n">
        <v>0.749593697522</v>
      </c>
      <c r="D6143" s="56" t="n">
        <v>1.000759965742</v>
      </c>
      <c r="E6143" s="56" t="n">
        <v>-0.250975535411</v>
      </c>
      <c r="F6143" s="57" t="n">
        <v>-0.165487767705</v>
      </c>
      <c r="G6143" s="57" t="n">
        <v>-0.1</v>
      </c>
    </row>
    <row r="6144">
      <c r="B6144" s="55" t="s">
        <v>6179</v>
      </c>
      <c r="C6144" s="56" t="n">
        <v>0.745673280728</v>
      </c>
      <c r="D6144" s="56" t="n">
        <v>1.001080740031</v>
      </c>
      <c r="E6144" s="56" t="n">
        <v>-0.255131728231</v>
      </c>
      <c r="F6144" s="57" t="n">
        <v>-0.167565864116</v>
      </c>
      <c r="G6144" s="57" t="n">
        <v>-0.1</v>
      </c>
    </row>
    <row r="6145">
      <c r="B6145" s="55" t="s">
        <v>6180</v>
      </c>
      <c r="C6145" s="56" t="n">
        <v>0.72712263803</v>
      </c>
      <c r="D6145" s="56" t="n">
        <v>1.001407348035</v>
      </c>
      <c r="E6145" s="56" t="n">
        <v>-0.27389923845</v>
      </c>
      <c r="F6145" s="57" t="n">
        <v>-0.176949619225</v>
      </c>
      <c r="G6145" s="57" t="n">
        <v>-0.1</v>
      </c>
    </row>
    <row r="6146">
      <c r="B6146" s="55" t="s">
        <v>6181</v>
      </c>
      <c r="C6146" s="56" t="n">
        <v>0.718780881784</v>
      </c>
      <c r="D6146" s="56" t="n">
        <v>0.999453679871</v>
      </c>
      <c r="E6146" s="56" t="n">
        <v>-0.280826219104</v>
      </c>
      <c r="F6146" s="57" t="n">
        <v>-0.180413109552</v>
      </c>
      <c r="G6146" s="57" t="n">
        <v>-0.1</v>
      </c>
    </row>
    <row r="6147">
      <c r="B6147" s="55" t="s">
        <v>6182</v>
      </c>
      <c r="C6147" s="56" t="n">
        <v>0.699819552107</v>
      </c>
      <c r="D6147" s="56" t="n">
        <v>0.990419347078</v>
      </c>
      <c r="E6147" s="56" t="n">
        <v>-0.293410862609</v>
      </c>
      <c r="F6147" s="57" t="n">
        <v>-0.186705431305</v>
      </c>
      <c r="G6147" s="57" t="n">
        <v>-0.1</v>
      </c>
    </row>
    <row r="6148">
      <c r="B6148" s="55" t="s">
        <v>6183</v>
      </c>
      <c r="C6148" s="56" t="n">
        <v>0.689254878911</v>
      </c>
      <c r="D6148" s="56" t="n">
        <v>0.975530989068</v>
      </c>
      <c r="E6148" s="56" t="n">
        <v>-0.293456705491</v>
      </c>
      <c r="F6148" s="57" t="n">
        <v>-0.186728352746</v>
      </c>
      <c r="G6148" s="57" t="n">
        <v>-0.1</v>
      </c>
    </row>
    <row r="6149">
      <c r="B6149" s="55" t="s">
        <v>6184</v>
      </c>
      <c r="C6149" s="56" t="n">
        <v>0.687103122057</v>
      </c>
      <c r="D6149" s="56" t="n">
        <v>0.972464753023</v>
      </c>
      <c r="E6149" s="56" t="n">
        <v>-0.293441618402</v>
      </c>
      <c r="F6149" s="57" t="n">
        <v>-0.186720809201</v>
      </c>
      <c r="G6149" s="57" t="n">
        <v>-0.1</v>
      </c>
    </row>
    <row r="6150">
      <c r="B6150" s="55" t="s">
        <v>6185</v>
      </c>
      <c r="C6150" s="56" t="n">
        <v>0.689047825115</v>
      </c>
      <c r="D6150" s="56" t="n">
        <v>0.969121339878</v>
      </c>
      <c r="E6150" s="56" t="n">
        <v>-0.28899736621</v>
      </c>
      <c r="F6150" s="57" t="n">
        <v>-0.184498683105</v>
      </c>
      <c r="G6150" s="57" t="n">
        <v>-0.1</v>
      </c>
    </row>
    <row r="6151">
      <c r="B6151" s="55" t="s">
        <v>6186</v>
      </c>
      <c r="C6151" s="56" t="n">
        <v>0.686798883641</v>
      </c>
      <c r="D6151" s="56" t="n">
        <v>0.969479032744</v>
      </c>
      <c r="E6151" s="56" t="n">
        <v>-0.291579435507</v>
      </c>
      <c r="F6151" s="57" t="n">
        <v>-0.185789717754</v>
      </c>
      <c r="G6151" s="57" t="n">
        <v>-0.1</v>
      </c>
    </row>
    <row r="6152">
      <c r="B6152" s="55" t="s">
        <v>6187</v>
      </c>
      <c r="C6152" s="56" t="n">
        <v>0.69333960068</v>
      </c>
      <c r="D6152" s="56" t="n">
        <v>0.969840516311</v>
      </c>
      <c r="E6152" s="56" t="n">
        <v>-0.285099365288</v>
      </c>
      <c r="F6152" s="57" t="n">
        <v>-0.182549682644</v>
      </c>
      <c r="G6152" s="57" t="n">
        <v>-0.1</v>
      </c>
    </row>
    <row r="6153">
      <c r="B6153" s="55" t="s">
        <v>6188</v>
      </c>
      <c r="C6153" s="56" t="n">
        <v>0.700588863459</v>
      </c>
      <c r="D6153" s="56" t="n">
        <v>0.972575011037</v>
      </c>
      <c r="E6153" s="56" t="n">
        <v>-0.279655702122</v>
      </c>
      <c r="F6153" s="57" t="n">
        <v>-0.179827851061</v>
      </c>
      <c r="G6153" s="57" t="n">
        <v>-0.1</v>
      </c>
    </row>
    <row r="6154">
      <c r="B6154" s="55" t="s">
        <v>6189</v>
      </c>
      <c r="C6154" s="56" t="n">
        <v>0.703053163601</v>
      </c>
      <c r="D6154" s="56" t="n">
        <v>0.97006788051</v>
      </c>
      <c r="E6154" s="56" t="n">
        <v>-0.275253641806</v>
      </c>
      <c r="F6154" s="57" t="n">
        <v>-0.177626820903</v>
      </c>
      <c r="G6154" s="57" t="n">
        <v>-0.1</v>
      </c>
    </row>
    <row r="6155">
      <c r="B6155" s="55" t="s">
        <v>6190</v>
      </c>
      <c r="C6155" s="56" t="n">
        <v>0.707267460841</v>
      </c>
      <c r="D6155" s="56" t="n">
        <v>0.975832357046</v>
      </c>
      <c r="E6155" s="56" t="n">
        <v>-0.275216223633</v>
      </c>
      <c r="F6155" s="57" t="n">
        <v>-0.177608111816</v>
      </c>
      <c r="G6155" s="57" t="n">
        <v>-0.1</v>
      </c>
    </row>
    <row r="6156">
      <c r="B6156" s="55" t="s">
        <v>6191</v>
      </c>
      <c r="C6156" s="56" t="n">
        <v>0.700854737108</v>
      </c>
      <c r="D6156" s="56" t="n">
        <v>0.967008345416</v>
      </c>
      <c r="E6156" s="56" t="n">
        <v>-0.275234034504</v>
      </c>
      <c r="F6156" s="57" t="n">
        <v>-0.177617017252</v>
      </c>
      <c r="G6156" s="57" t="n">
        <v>-0.1</v>
      </c>
    </row>
    <row r="6157">
      <c r="B6157" s="55" t="s">
        <v>6192</v>
      </c>
      <c r="C6157" s="56" t="n">
        <v>0.701521922431</v>
      </c>
      <c r="D6157" s="56" t="n">
        <v>0.968004175108</v>
      </c>
      <c r="E6157" s="56" t="n">
        <v>-0.275290395981</v>
      </c>
      <c r="F6157" s="57" t="n">
        <v>-0.177645197991</v>
      </c>
      <c r="G6157" s="57" t="n">
        <v>-0.1</v>
      </c>
    </row>
    <row r="6158">
      <c r="B6158" s="55" t="s">
        <v>6193</v>
      </c>
      <c r="C6158" s="56" t="n">
        <v>0.719135617132</v>
      </c>
      <c r="D6158" s="56" t="n">
        <v>0.968344510041</v>
      </c>
      <c r="E6158" s="56" t="n">
        <v>-0.257355610865</v>
      </c>
      <c r="F6158" s="57" t="n">
        <v>-0.168677805433</v>
      </c>
      <c r="G6158" s="57" t="n">
        <v>-0.1</v>
      </c>
    </row>
    <row r="6159">
      <c r="B6159" s="55" t="s">
        <v>6194</v>
      </c>
      <c r="C6159" s="56" t="n">
        <v>0.709411636677</v>
      </c>
      <c r="D6159" s="56" t="n">
        <v>0.96866319149</v>
      </c>
      <c r="E6159" s="56" t="n">
        <v>-0.267638490954</v>
      </c>
      <c r="F6159" s="57" t="n">
        <v>-0.173819245477</v>
      </c>
      <c r="G6159" s="57" t="n">
        <v>-0.1</v>
      </c>
    </row>
    <row r="6160">
      <c r="B6160" s="55" t="s">
        <v>6195</v>
      </c>
      <c r="C6160" s="56" t="n">
        <v>0.720326046406</v>
      </c>
      <c r="D6160" s="56" t="n">
        <v>0.976225460182</v>
      </c>
      <c r="E6160" s="56" t="n">
        <v>-0.262131468819</v>
      </c>
      <c r="F6160" s="57" t="n">
        <v>-0.171065734409</v>
      </c>
      <c r="G6160" s="57" t="n">
        <v>-0.1</v>
      </c>
    </row>
    <row r="6161">
      <c r="B6161" s="55" t="s">
        <v>6196</v>
      </c>
      <c r="C6161" s="56" t="n">
        <v>0.717885806862</v>
      </c>
      <c r="D6161" s="56" t="n">
        <v>0.983903300951</v>
      </c>
      <c r="E6161" s="56" t="n">
        <v>-0.270369551389</v>
      </c>
      <c r="F6161" s="57" t="n">
        <v>-0.175184775695</v>
      </c>
      <c r="G6161" s="57" t="n">
        <v>-0.1</v>
      </c>
    </row>
    <row r="6162">
      <c r="B6162" s="55" t="s">
        <v>6197</v>
      </c>
      <c r="C6162" s="56" t="n">
        <v>0.73167353709</v>
      </c>
      <c r="D6162" s="56" t="n">
        <v>1.00280585255</v>
      </c>
      <c r="E6162" s="56" t="n">
        <v>-0.270373686762</v>
      </c>
      <c r="F6162" s="57" t="n">
        <v>-0.175186843381</v>
      </c>
      <c r="G6162" s="57" t="n">
        <v>-0.1</v>
      </c>
    </row>
    <row r="6163">
      <c r="B6163" s="55" t="s">
        <v>6198</v>
      </c>
      <c r="C6163" s="56" t="n">
        <v>0.733321330689</v>
      </c>
      <c r="D6163" s="56" t="n">
        <v>1.004971926169</v>
      </c>
      <c r="E6163" s="56" t="n">
        <v>-0.27030665077</v>
      </c>
      <c r="F6163" s="57" t="n">
        <v>-0.175153325385</v>
      </c>
      <c r="G6163" s="57" t="n">
        <v>-0.1</v>
      </c>
    </row>
    <row r="6164">
      <c r="B6164" s="55" t="s">
        <v>6199</v>
      </c>
      <c r="C6164" s="56" t="n">
        <v>0.729819471109</v>
      </c>
      <c r="D6164" s="56" t="n">
        <v>0.999521616472</v>
      </c>
      <c r="E6164" s="56" t="n">
        <v>-0.269831228177</v>
      </c>
      <c r="F6164" s="57" t="n">
        <v>-0.174915614089</v>
      </c>
      <c r="G6164" s="57" t="n">
        <v>-0.1</v>
      </c>
    </row>
    <row r="6165">
      <c r="B6165" s="55" t="s">
        <v>6200</v>
      </c>
      <c r="C6165" s="56" t="n">
        <v>0.726772842471</v>
      </c>
      <c r="D6165" s="56" t="n">
        <v>0.999866063656</v>
      </c>
      <c r="E6165" s="56" t="n">
        <v>-0.273129803192</v>
      </c>
      <c r="F6165" s="57" t="n">
        <v>-0.176564901596</v>
      </c>
      <c r="G6165" s="57" t="n">
        <v>-0.1</v>
      </c>
    </row>
    <row r="6166">
      <c r="B6166" s="55" t="s">
        <v>6201</v>
      </c>
      <c r="C6166" s="56" t="n">
        <v>0.718088584747</v>
      </c>
      <c r="D6166" s="56" t="n">
        <v>1.000215287724</v>
      </c>
      <c r="E6166" s="56" t="n">
        <v>-0.282065977635</v>
      </c>
      <c r="F6166" s="57" t="n">
        <v>-0.181032988818</v>
      </c>
      <c r="G6166" s="57" t="n">
        <v>-0.1</v>
      </c>
    </row>
    <row r="6167">
      <c r="B6167" s="55" t="s">
        <v>6202</v>
      </c>
      <c r="C6167" s="56" t="n">
        <v>0.719481533026</v>
      </c>
      <c r="D6167" s="56" t="n">
        <v>1.001147079303</v>
      </c>
      <c r="E6167" s="56" t="n">
        <v>-0.281342823747</v>
      </c>
      <c r="F6167" s="57" t="n">
        <v>-0.180671411874</v>
      </c>
      <c r="G6167" s="57" t="n">
        <v>-0.1</v>
      </c>
    </row>
    <row r="6168">
      <c r="B6168" s="55" t="s">
        <v>6203</v>
      </c>
      <c r="C6168" s="56" t="n">
        <v>0.738773586904</v>
      </c>
      <c r="D6168" s="56" t="n">
        <v>1.002007887083</v>
      </c>
      <c r="E6168" s="56" t="n">
        <v>-0.26270681456</v>
      </c>
      <c r="F6168" s="57" t="n">
        <v>-0.17135340728</v>
      </c>
      <c r="G6168" s="57" t="n">
        <v>-0.1</v>
      </c>
    </row>
    <row r="6169">
      <c r="B6169" s="55" t="s">
        <v>6204</v>
      </c>
      <c r="C6169" s="56" t="n">
        <v>0.741344153688</v>
      </c>
      <c r="D6169" s="56" t="n">
        <v>1.005543123861</v>
      </c>
      <c r="E6169" s="56" t="n">
        <v>-0.262742555643</v>
      </c>
      <c r="F6169" s="57" t="n">
        <v>-0.171371277822</v>
      </c>
      <c r="G6169" s="57" t="n">
        <v>-0.1</v>
      </c>
    </row>
    <row r="6170">
      <c r="B6170" s="55" t="s">
        <v>6205</v>
      </c>
      <c r="C6170" s="56" t="n">
        <v>0.743927854698</v>
      </c>
      <c r="D6170" s="56" t="n">
        <v>1.009098856675</v>
      </c>
      <c r="E6170" s="56" t="n">
        <v>-0.26278000438</v>
      </c>
      <c r="F6170" s="57" t="n">
        <v>-0.17139000219</v>
      </c>
      <c r="G6170" s="57" t="n">
        <v>-0.1</v>
      </c>
    </row>
    <row r="6171">
      <c r="B6171" s="55" t="s">
        <v>6206</v>
      </c>
      <c r="C6171" s="56" t="n">
        <v>0.738085853734</v>
      </c>
      <c r="D6171" s="56" t="n">
        <v>1.01140652941</v>
      </c>
      <c r="E6171" s="56" t="n">
        <v>-0.270238195749</v>
      </c>
      <c r="F6171" s="57" t="n">
        <v>-0.175119097874</v>
      </c>
      <c r="G6171" s="57" t="n">
        <v>-0.1</v>
      </c>
    </row>
    <row r="6172">
      <c r="B6172" s="55" t="s">
        <v>6207</v>
      </c>
      <c r="C6172" s="56" t="n">
        <v>0.736215412105</v>
      </c>
      <c r="D6172" s="56" t="n">
        <v>1.011755597962</v>
      </c>
      <c r="E6172" s="56" t="n">
        <v>-0.272338681804</v>
      </c>
      <c r="F6172" s="57" t="n">
        <v>-0.176169340902</v>
      </c>
      <c r="G6172" s="57" t="n">
        <v>-0.1</v>
      </c>
    </row>
    <row r="6173">
      <c r="B6173" s="55" t="s">
        <v>6208</v>
      </c>
      <c r="C6173" s="56" t="n">
        <v>0.743183690694</v>
      </c>
      <c r="D6173" s="56" t="n">
        <v>1.012107951141</v>
      </c>
      <c r="E6173" s="56" t="n">
        <v>-0.265707091959</v>
      </c>
      <c r="F6173" s="57" t="n">
        <v>-0.17285354598</v>
      </c>
      <c r="G6173" s="57" t="n">
        <v>-0.1</v>
      </c>
    </row>
    <row r="6174">
      <c r="B6174" s="55" t="s">
        <v>6209</v>
      </c>
      <c r="C6174" s="56" t="n">
        <v>0.748189581861</v>
      </c>
      <c r="D6174" s="56" t="n">
        <v>1.01318321432</v>
      </c>
      <c r="E6174" s="56" t="n">
        <v>-0.261545620489</v>
      </c>
      <c r="F6174" s="57" t="n">
        <v>-0.170772810245</v>
      </c>
      <c r="G6174" s="57" t="n">
        <v>-0.1</v>
      </c>
    </row>
    <row r="6175">
      <c r="B6175" s="55" t="s">
        <v>6210</v>
      </c>
      <c r="C6175" s="56" t="n">
        <v>0.765354797461</v>
      </c>
      <c r="D6175" s="56" t="n">
        <v>1.011506974939</v>
      </c>
      <c r="E6175" s="56" t="n">
        <v>-0.243351932885</v>
      </c>
      <c r="F6175" s="57" t="n">
        <v>-0.161675966443</v>
      </c>
      <c r="G6175" s="57" t="n">
        <v>-0.1</v>
      </c>
    </row>
    <row r="6176">
      <c r="B6176" s="55" t="s">
        <v>6211</v>
      </c>
      <c r="C6176" s="56" t="n">
        <v>0.781990770663</v>
      </c>
      <c r="D6176" s="56" t="n">
        <v>1.033444936984</v>
      </c>
      <c r="E6176" s="56" t="n">
        <v>-0.243316462563</v>
      </c>
      <c r="F6176" s="57" t="n">
        <v>-0.161658231282</v>
      </c>
      <c r="G6176" s="57" t="n">
        <v>-0.1</v>
      </c>
    </row>
    <row r="6177">
      <c r="B6177" s="55" t="s">
        <v>6212</v>
      </c>
      <c r="C6177" s="56" t="n">
        <v>0.783412058095</v>
      </c>
      <c r="D6177" s="56" t="n">
        <v>1.035370882919</v>
      </c>
      <c r="E6177" s="56" t="n">
        <v>-0.243351275355</v>
      </c>
      <c r="F6177" s="57" t="n">
        <v>-0.161675637678</v>
      </c>
      <c r="G6177" s="57" t="n">
        <v>-0.1</v>
      </c>
    </row>
    <row r="6178">
      <c r="B6178" s="55" t="s">
        <v>6213</v>
      </c>
      <c r="C6178" s="56" t="n">
        <v>0.769815093083</v>
      </c>
      <c r="D6178" s="56" t="n">
        <v>1.016172433228</v>
      </c>
      <c r="E6178" s="56" t="n">
        <v>-0.242436551208</v>
      </c>
      <c r="F6178" s="57" t="n">
        <v>-0.161218275604</v>
      </c>
      <c r="G6178" s="57" t="n">
        <v>-0.1</v>
      </c>
    </row>
    <row r="6179">
      <c r="B6179" s="55" t="s">
        <v>6214</v>
      </c>
      <c r="C6179" s="56" t="n">
        <v>0.765472802116</v>
      </c>
      <c r="D6179" s="56" t="n">
        <v>1.016487065846</v>
      </c>
      <c r="E6179" s="56" t="n">
        <v>-0.24694289988</v>
      </c>
      <c r="F6179" s="57" t="n">
        <v>-0.16347144994</v>
      </c>
      <c r="G6179" s="57" t="n">
        <v>-0.1</v>
      </c>
    </row>
    <row r="6180">
      <c r="B6180" s="55" t="s">
        <v>6215</v>
      </c>
      <c r="C6180" s="56" t="n">
        <v>0.76147486903</v>
      </c>
      <c r="D6180" s="56" t="n">
        <v>1.016808055953</v>
      </c>
      <c r="E6180" s="56" t="n">
        <v>-0.251112474403</v>
      </c>
      <c r="F6180" s="57" t="n">
        <v>-0.165556237201</v>
      </c>
      <c r="G6180" s="57" t="n">
        <v>-0.1</v>
      </c>
    </row>
    <row r="6181">
      <c r="B6181" s="55" t="s">
        <v>6216</v>
      </c>
      <c r="C6181" s="56" t="n">
        <v>0.754595382851</v>
      </c>
      <c r="D6181" s="56" t="n">
        <v>1.008935758027</v>
      </c>
      <c r="E6181" s="56" t="n">
        <v>-0.252087779775</v>
      </c>
      <c r="F6181" s="57" t="n">
        <v>-0.166043889887</v>
      </c>
      <c r="G6181" s="57" t="n">
        <v>-0.1</v>
      </c>
    </row>
    <row r="6182">
      <c r="B6182" s="55" t="s">
        <v>6217</v>
      </c>
      <c r="C6182" s="56" t="n">
        <v>0.766010340971</v>
      </c>
      <c r="D6182" s="56" t="n">
        <v>1.019153727514</v>
      </c>
      <c r="E6182" s="56" t="n">
        <v>-0.248385871247</v>
      </c>
      <c r="F6182" s="57" t="n">
        <v>-0.164192935623</v>
      </c>
      <c r="G6182" s="57" t="n">
        <v>-0.1</v>
      </c>
    </row>
    <row r="6183">
      <c r="B6183" s="55" t="s">
        <v>6218</v>
      </c>
      <c r="C6183" s="56" t="n">
        <v>0.751844859591</v>
      </c>
      <c r="D6183" s="56" t="n">
        <v>1.000393453036</v>
      </c>
      <c r="E6183" s="56" t="n">
        <v>-0.248450839708</v>
      </c>
      <c r="F6183" s="57" t="n">
        <v>-0.164225419854</v>
      </c>
      <c r="G6183" s="57" t="n">
        <v>-0.1</v>
      </c>
    </row>
    <row r="6184">
      <c r="B6184" s="55" t="s">
        <v>6219</v>
      </c>
      <c r="C6184" s="56" t="n">
        <v>0.752415873375</v>
      </c>
      <c r="D6184" s="56" t="n">
        <v>1.000976437829</v>
      </c>
      <c r="E6184" s="56" t="n">
        <v>-0.248318097271</v>
      </c>
      <c r="F6184" s="57" t="n">
        <v>-0.164159048635</v>
      </c>
      <c r="G6184" s="57" t="n">
        <v>-0.1</v>
      </c>
    </row>
    <row r="6185">
      <c r="B6185" s="55" t="s">
        <v>6220</v>
      </c>
      <c r="C6185" s="56" t="n">
        <v>0.737736704103</v>
      </c>
      <c r="D6185" s="56" t="n">
        <v>0.987929766937</v>
      </c>
      <c r="E6185" s="56" t="n">
        <v>-0.253249847517</v>
      </c>
      <c r="F6185" s="57" t="n">
        <v>-0.166624923758</v>
      </c>
      <c r="G6185" s="57" t="n">
        <v>-0.1</v>
      </c>
    </row>
    <row r="6186">
      <c r="B6186" s="55" t="s">
        <v>6221</v>
      </c>
      <c r="C6186" s="56" t="n">
        <v>0.735350112839</v>
      </c>
      <c r="D6186" s="56" t="n">
        <v>0.988249298307</v>
      </c>
      <c r="E6186" s="56" t="n">
        <v>-0.255906263633</v>
      </c>
      <c r="F6186" s="57" t="n">
        <v>-0.167953131816</v>
      </c>
      <c r="G6186" s="57" t="n">
        <v>-0.1</v>
      </c>
    </row>
    <row r="6187">
      <c r="B6187" s="55" t="s">
        <v>6222</v>
      </c>
      <c r="C6187" s="56" t="n">
        <v>0.747421248745</v>
      </c>
      <c r="D6187" s="56" t="n">
        <v>0.9885726988</v>
      </c>
      <c r="E6187" s="56" t="n">
        <v>-0.243939014649</v>
      </c>
      <c r="F6187" s="57" t="n">
        <v>-0.161969507325</v>
      </c>
      <c r="G6187" s="57" t="n">
        <v>-0.1</v>
      </c>
    </row>
    <row r="6188">
      <c r="B6188" s="55" t="s">
        <v>6223</v>
      </c>
      <c r="C6188" s="56" t="n">
        <v>0.742659508625</v>
      </c>
      <c r="D6188" s="56" t="n">
        <v>0.981238218634</v>
      </c>
      <c r="E6188" s="56" t="n">
        <v>-0.243140458125</v>
      </c>
      <c r="F6188" s="57" t="n">
        <v>-0.161570229063</v>
      </c>
      <c r="G6188" s="57" t="n">
        <v>-0.1</v>
      </c>
    </row>
    <row r="6189">
      <c r="B6189" s="55" t="s">
        <v>6224</v>
      </c>
      <c r="C6189" s="56" t="n">
        <v>0.729358508385</v>
      </c>
      <c r="D6189" s="56" t="n">
        <v>0.985523752428</v>
      </c>
      <c r="E6189" s="56" t="n">
        <v>-0.259928026506</v>
      </c>
      <c r="F6189" s="57" t="n">
        <v>-0.169964013253</v>
      </c>
      <c r="G6189" s="57" t="n">
        <v>-0.1</v>
      </c>
    </row>
    <row r="6190">
      <c r="B6190" s="55" t="s">
        <v>6225</v>
      </c>
      <c r="C6190" s="56" t="n">
        <v>0.733898780306</v>
      </c>
      <c r="D6190" s="56" t="n">
        <v>0.99172261119</v>
      </c>
      <c r="E6190" s="56" t="n">
        <v>-0.259975751258</v>
      </c>
      <c r="F6190" s="57" t="n">
        <v>-0.169987875629</v>
      </c>
      <c r="G6190" s="57" t="n">
        <v>-0.1</v>
      </c>
    </row>
    <row r="6191">
      <c r="B6191" s="55" t="s">
        <v>6226</v>
      </c>
      <c r="C6191" s="56" t="n">
        <v>0.739949575738</v>
      </c>
      <c r="D6191" s="56" t="n">
        <v>0.999676029926</v>
      </c>
      <c r="E6191" s="56" t="n">
        <v>-0.259810625055</v>
      </c>
      <c r="F6191" s="57" t="n">
        <v>-0.169905312527</v>
      </c>
      <c r="G6191" s="57" t="n">
        <v>-0.1</v>
      </c>
    </row>
    <row r="6192">
      <c r="B6192" s="55" t="s">
        <v>6227</v>
      </c>
      <c r="C6192" s="56" t="n">
        <v>0.719092336077</v>
      </c>
      <c r="D6192" s="56" t="n">
        <v>0.979811557008</v>
      </c>
      <c r="E6192" s="56" t="n">
        <v>-0.266091187705</v>
      </c>
      <c r="F6192" s="57" t="n">
        <v>-0.173045593853</v>
      </c>
      <c r="G6192" s="57" t="n">
        <v>-0.1</v>
      </c>
    </row>
    <row r="6193">
      <c r="B6193" s="55" t="s">
        <v>6228</v>
      </c>
      <c r="C6193" s="56" t="n">
        <v>0.719290979342</v>
      </c>
      <c r="D6193" s="56" t="n">
        <v>0.980144531748</v>
      </c>
      <c r="E6193" s="56" t="n">
        <v>-0.266137843916</v>
      </c>
      <c r="F6193" s="57" t="n">
        <v>-0.173068921958</v>
      </c>
      <c r="G6193" s="57" t="n">
        <v>-0.1</v>
      </c>
    </row>
    <row r="6194">
      <c r="B6194" s="55" t="s">
        <v>6229</v>
      </c>
      <c r="C6194" s="56" t="n">
        <v>0.721615365145</v>
      </c>
      <c r="D6194" s="56" t="n">
        <v>0.980478104065</v>
      </c>
      <c r="E6194" s="56" t="n">
        <v>-0.264016848358</v>
      </c>
      <c r="F6194" s="57" t="n">
        <v>-0.172008424179</v>
      </c>
      <c r="G6194" s="57" t="n">
        <v>-0.1</v>
      </c>
    </row>
    <row r="6195">
      <c r="B6195" s="55" t="s">
        <v>6230</v>
      </c>
      <c r="C6195" s="56" t="n">
        <v>0.712248590945</v>
      </c>
      <c r="D6195" s="56" t="n">
        <v>0.980407014442</v>
      </c>
      <c r="E6195" s="56" t="n">
        <v>-0.273517446883</v>
      </c>
      <c r="F6195" s="57" t="n">
        <v>-0.176758723442</v>
      </c>
      <c r="G6195" s="57" t="n">
        <v>-0.1</v>
      </c>
    </row>
    <row r="6196">
      <c r="B6196" s="55" t="s">
        <v>6231</v>
      </c>
      <c r="C6196" s="56" t="n">
        <v>0.723494221359</v>
      </c>
      <c r="D6196" s="56" t="n">
        <v>0.997021581907</v>
      </c>
      <c r="E6196" s="56" t="n">
        <v>-0.274344473091</v>
      </c>
      <c r="F6196" s="57" t="n">
        <v>-0.177172236545</v>
      </c>
      <c r="G6196" s="57" t="n">
        <v>-0.1</v>
      </c>
    </row>
    <row r="6197">
      <c r="B6197" s="55" t="s">
        <v>6232</v>
      </c>
      <c r="C6197" s="56" t="n">
        <v>0.732263909797</v>
      </c>
      <c r="D6197" s="56" t="n">
        <v>1.008818772707</v>
      </c>
      <c r="E6197" s="56" t="n">
        <v>-0.274137308298</v>
      </c>
      <c r="F6197" s="57" t="n">
        <v>-0.177068654149</v>
      </c>
      <c r="G6197" s="57" t="n">
        <v>-0.1</v>
      </c>
    </row>
    <row r="6198">
      <c r="B6198" s="55" t="s">
        <v>6233</v>
      </c>
      <c r="C6198" s="56" t="n">
        <v>0.725980368107</v>
      </c>
      <c r="D6198" s="56" t="n">
        <v>1.000634918308</v>
      </c>
      <c r="E6198" s="56" t="n">
        <v>-0.274480277648</v>
      </c>
      <c r="F6198" s="57" t="n">
        <v>-0.177240138824</v>
      </c>
      <c r="G6198" s="57" t="n">
        <v>-0.1</v>
      </c>
    </row>
    <row r="6199">
      <c r="B6199" s="55" t="s">
        <v>6234</v>
      </c>
      <c r="C6199" s="56" t="n">
        <v>0.736888279081</v>
      </c>
      <c r="D6199" s="56" t="n">
        <v>1.016498090173</v>
      </c>
      <c r="E6199" s="56" t="n">
        <v>-0.275071654138</v>
      </c>
      <c r="F6199" s="57" t="n">
        <v>-0.177535827069</v>
      </c>
      <c r="G6199" s="57" t="n">
        <v>-0.1</v>
      </c>
    </row>
    <row r="6200">
      <c r="B6200" s="55" t="s">
        <v>6235</v>
      </c>
      <c r="C6200" s="56" t="n">
        <v>0.753423358285</v>
      </c>
      <c r="D6200" s="56" t="n">
        <v>1.016855190825</v>
      </c>
      <c r="E6200" s="56" t="n">
        <v>-0.259065238509</v>
      </c>
      <c r="F6200" s="57" t="n">
        <v>-0.169532619255</v>
      </c>
      <c r="G6200" s="57" t="n">
        <v>-0.1</v>
      </c>
    </row>
    <row r="6201">
      <c r="B6201" s="55" t="s">
        <v>6236</v>
      </c>
      <c r="C6201" s="56" t="n">
        <v>0.754163212778</v>
      </c>
      <c r="D6201" s="56" t="n">
        <v>1.017192060176</v>
      </c>
      <c r="E6201" s="56" t="n">
        <v>-0.258583268289</v>
      </c>
      <c r="F6201" s="57" t="n">
        <v>-0.169291634145</v>
      </c>
      <c r="G6201" s="57" t="n">
        <v>-0.1</v>
      </c>
    </row>
    <row r="6202">
      <c r="B6202" s="55" t="s">
        <v>6237</v>
      </c>
      <c r="C6202" s="56" t="n">
        <v>0.733853896031</v>
      </c>
      <c r="D6202" s="56" t="n">
        <v>0.998176249842</v>
      </c>
      <c r="E6202" s="56" t="n">
        <v>-0.264805292505</v>
      </c>
      <c r="F6202" s="57" t="n">
        <v>-0.172402646252</v>
      </c>
      <c r="G6202" s="57" t="n">
        <v>-0.1</v>
      </c>
    </row>
    <row r="6203">
      <c r="B6203" s="55" t="s">
        <v>6238</v>
      </c>
      <c r="C6203" s="56" t="n">
        <v>0.719454593797</v>
      </c>
      <c r="D6203" s="56" t="n">
        <v>0.999957861147</v>
      </c>
      <c r="E6203" s="56" t="n">
        <v>-0.280515087934</v>
      </c>
      <c r="F6203" s="57" t="n">
        <v>-0.180257543967</v>
      </c>
      <c r="G6203" s="57" t="n">
        <v>-0.1</v>
      </c>
    </row>
    <row r="6204">
      <c r="B6204" s="55" t="s">
        <v>6239</v>
      </c>
      <c r="C6204" s="56" t="n">
        <v>0.715778034932</v>
      </c>
      <c r="D6204" s="56" t="n">
        <v>0.994739218757</v>
      </c>
      <c r="E6204" s="56" t="n">
        <v>-0.280436498899</v>
      </c>
      <c r="F6204" s="57" t="n">
        <v>-0.180218249449</v>
      </c>
      <c r="G6204" s="57" t="n">
        <v>-0.1</v>
      </c>
    </row>
    <row r="6205">
      <c r="B6205" s="55" t="s">
        <v>6240</v>
      </c>
      <c r="C6205" s="56" t="n">
        <v>0.69917094911</v>
      </c>
      <c r="D6205" s="56" t="n">
        <v>0.97199352536</v>
      </c>
      <c r="E6205" s="56" t="n">
        <v>-0.280683532485</v>
      </c>
      <c r="F6205" s="57" t="n">
        <v>-0.180341766242</v>
      </c>
      <c r="G6205" s="57" t="n">
        <v>-0.1</v>
      </c>
    </row>
    <row r="6206">
      <c r="B6206" s="55" t="s">
        <v>6241</v>
      </c>
      <c r="C6206" s="56" t="n">
        <v>0.700298067053</v>
      </c>
      <c r="D6206" s="56" t="n">
        <v>0.971214137312</v>
      </c>
      <c r="E6206" s="56" t="n">
        <v>-0.27894576474</v>
      </c>
      <c r="F6206" s="57" t="n">
        <v>-0.17947288237</v>
      </c>
      <c r="G6206" s="57" t="n">
        <v>-0.1</v>
      </c>
    </row>
    <row r="6207">
      <c r="B6207" s="55" t="s">
        <v>6242</v>
      </c>
      <c r="C6207" s="56" t="n">
        <v>0.6963184864</v>
      </c>
      <c r="D6207" s="56" t="n">
        <v>0.971560134848</v>
      </c>
      <c r="E6207" s="56" t="n">
        <v>-0.283298623086</v>
      </c>
      <c r="F6207" s="57" t="n">
        <v>-0.181649311543</v>
      </c>
      <c r="G6207" s="57" t="n">
        <v>-0.1</v>
      </c>
    </row>
    <row r="6208">
      <c r="B6208" s="55" t="s">
        <v>6243</v>
      </c>
      <c r="C6208" s="56" t="n">
        <v>0.712801007264</v>
      </c>
      <c r="D6208" s="56" t="n">
        <v>0.971912106265</v>
      </c>
      <c r="E6208" s="56" t="n">
        <v>-0.26659931215</v>
      </c>
      <c r="F6208" s="57" t="n">
        <v>-0.173299656075</v>
      </c>
      <c r="G6208" s="57" t="n">
        <v>-0.1</v>
      </c>
    </row>
    <row r="6209">
      <c r="B6209" s="55" t="s">
        <v>6244</v>
      </c>
      <c r="C6209" s="56" t="n">
        <v>0.708277694354</v>
      </c>
      <c r="D6209" s="56" t="n">
        <v>0.963588286869</v>
      </c>
      <c r="E6209" s="56" t="n">
        <v>-0.264958173521</v>
      </c>
      <c r="F6209" s="57" t="n">
        <v>-0.17247908676</v>
      </c>
      <c r="G6209" s="57" t="n">
        <v>-0.1</v>
      </c>
    </row>
    <row r="6210">
      <c r="B6210" s="55" t="s">
        <v>6245</v>
      </c>
      <c r="C6210" s="56" t="n">
        <v>0.704140463384</v>
      </c>
      <c r="D6210" s="56" t="n">
        <v>0.946429375959</v>
      </c>
      <c r="E6210" s="56" t="n">
        <v>-0.256003161704</v>
      </c>
      <c r="F6210" s="57" t="n">
        <v>-0.168001580852</v>
      </c>
      <c r="G6210" s="57" t="n">
        <v>-0.1</v>
      </c>
    </row>
    <row r="6211">
      <c r="B6211" s="55" t="s">
        <v>6246</v>
      </c>
      <c r="C6211" s="56" t="n">
        <v>0.698509806785</v>
      </c>
      <c r="D6211" s="56" t="n">
        <v>0.938903549612</v>
      </c>
      <c r="E6211" s="56" t="n">
        <v>-0.256036674828</v>
      </c>
      <c r="F6211" s="57" t="n">
        <v>-0.168018337414</v>
      </c>
      <c r="G6211" s="57" t="n">
        <v>-0.1</v>
      </c>
    </row>
    <row r="6212">
      <c r="B6212" s="55" t="s">
        <v>6247</v>
      </c>
      <c r="C6212" s="56" t="n">
        <v>0.695953652078</v>
      </c>
      <c r="D6212" s="56" t="n">
        <v>0.935489260987</v>
      </c>
      <c r="E6212" s="56" t="n">
        <v>-0.256053830758</v>
      </c>
      <c r="F6212" s="57" t="n">
        <v>-0.168026915379</v>
      </c>
      <c r="G6212" s="57" t="n">
        <v>-0.1</v>
      </c>
    </row>
    <row r="6213">
      <c r="B6213" s="55" t="s">
        <v>6248</v>
      </c>
      <c r="C6213" s="56" t="n">
        <v>0.686523004723</v>
      </c>
      <c r="D6213" s="56" t="n">
        <v>0.93843546548</v>
      </c>
      <c r="E6213" s="56" t="n">
        <v>-0.268438768592</v>
      </c>
      <c r="F6213" s="57" t="n">
        <v>-0.174219384296</v>
      </c>
      <c r="G6213" s="57" t="n">
        <v>-0.1</v>
      </c>
    </row>
    <row r="6214">
      <c r="B6214" s="55" t="s">
        <v>6249</v>
      </c>
      <c r="C6214" s="56" t="n">
        <v>0.688620627837</v>
      </c>
      <c r="D6214" s="56" t="n">
        <v>0.938757192761</v>
      </c>
      <c r="E6214" s="56" t="n">
        <v>-0.266455018244</v>
      </c>
      <c r="F6214" s="57" t="n">
        <v>-0.173227509122</v>
      </c>
      <c r="G6214" s="57" t="n">
        <v>-0.1</v>
      </c>
    </row>
    <row r="6215">
      <c r="B6215" s="55" t="s">
        <v>6250</v>
      </c>
      <c r="C6215" s="56" t="n">
        <v>0.679571819148</v>
      </c>
      <c r="D6215" s="56" t="n">
        <v>0.939077060491</v>
      </c>
      <c r="E6215" s="56" t="n">
        <v>-0.27634073098</v>
      </c>
      <c r="F6215" s="57" t="n">
        <v>-0.17817036549</v>
      </c>
      <c r="G6215" s="57" t="n">
        <v>-0.1</v>
      </c>
    </row>
    <row r="6216">
      <c r="B6216" s="55" t="s">
        <v>6251</v>
      </c>
      <c r="C6216" s="56" t="n">
        <v>0.671949159803</v>
      </c>
      <c r="D6216" s="56" t="n">
        <v>0.938722388344</v>
      </c>
      <c r="E6216" s="56" t="n">
        <v>-0.284187563707</v>
      </c>
      <c r="F6216" s="57" t="n">
        <v>-0.182093781853</v>
      </c>
      <c r="G6216" s="57" t="n">
        <v>-0.1</v>
      </c>
    </row>
    <row r="6217">
      <c r="B6217" s="55" t="s">
        <v>6252</v>
      </c>
      <c r="C6217" s="56" t="n">
        <v>0.669252583963</v>
      </c>
      <c r="D6217" s="56" t="n">
        <v>0.947846280588</v>
      </c>
      <c r="E6217" s="56" t="n">
        <v>-0.293922867379</v>
      </c>
      <c r="F6217" s="57" t="n">
        <v>-0.186961433689</v>
      </c>
      <c r="G6217" s="57" t="n">
        <v>-0.1</v>
      </c>
    </row>
    <row r="6218">
      <c r="B6218" s="55" t="s">
        <v>6253</v>
      </c>
      <c r="C6218" s="56" t="n">
        <v>0.671976456297</v>
      </c>
      <c r="D6218" s="56" t="n">
        <v>0.951731785873</v>
      </c>
      <c r="E6218" s="56" t="n">
        <v>-0.293943455214</v>
      </c>
      <c r="F6218" s="57" t="n">
        <v>-0.186971727607</v>
      </c>
      <c r="G6218" s="57" t="n">
        <v>-0.1</v>
      </c>
    </row>
    <row r="6219">
      <c r="B6219" s="55" t="s">
        <v>6254</v>
      </c>
      <c r="C6219" s="56" t="n">
        <v>0.666918650893</v>
      </c>
      <c r="D6219" s="56" t="n">
        <v>0.944777373864</v>
      </c>
      <c r="E6219" s="56" t="n">
        <v>-0.294099679626</v>
      </c>
      <c r="F6219" s="57" t="n">
        <v>-0.187049839813</v>
      </c>
      <c r="G6219" s="57" t="n">
        <v>-0.1</v>
      </c>
    </row>
    <row r="6220">
      <c r="B6220" s="55" t="s">
        <v>6255</v>
      </c>
      <c r="C6220" s="56" t="n">
        <v>0.670227710488</v>
      </c>
      <c r="D6220" s="56" t="n">
        <v>0.95264270064</v>
      </c>
      <c r="E6220" s="56" t="n">
        <v>-0.296454263453</v>
      </c>
      <c r="F6220" s="57" t="n">
        <v>-0.188227131727</v>
      </c>
      <c r="G6220" s="57" t="n">
        <v>-0.1</v>
      </c>
    </row>
    <row r="6221">
      <c r="B6221" s="55" t="s">
        <v>6256</v>
      </c>
      <c r="C6221" s="56" t="n">
        <v>0.663023330149</v>
      </c>
      <c r="D6221" s="56" t="n">
        <v>0.953003383897</v>
      </c>
      <c r="E6221" s="56" t="n">
        <v>-0.304280193174</v>
      </c>
      <c r="F6221" s="57" t="n">
        <v>-0.192140096587</v>
      </c>
      <c r="G6221" s="57" t="n">
        <v>-0.1</v>
      </c>
    </row>
    <row r="6222">
      <c r="B6222" s="55" t="s">
        <v>6257</v>
      </c>
      <c r="C6222" s="56" t="n">
        <v>0.649184479933</v>
      </c>
      <c r="D6222" s="56" t="n">
        <v>0.95337420238</v>
      </c>
      <c r="E6222" s="56" t="n">
        <v>-0.31906645018</v>
      </c>
      <c r="F6222" s="57" t="n">
        <v>-0.19953322509</v>
      </c>
      <c r="G6222" s="57" t="n">
        <v>-0.1</v>
      </c>
    </row>
    <row r="6223">
      <c r="B6223" s="55" t="s">
        <v>6258</v>
      </c>
      <c r="C6223" s="56" t="n">
        <v>0.656981942031</v>
      </c>
      <c r="D6223" s="56" t="n">
        <v>0.95268532224</v>
      </c>
      <c r="E6223" s="56" t="n">
        <v>-0.310389352398</v>
      </c>
      <c r="F6223" s="57" t="n">
        <v>-0.195194676199</v>
      </c>
      <c r="G6223" s="57" t="n">
        <v>-0.1</v>
      </c>
    </row>
    <row r="6224">
      <c r="B6224" s="55" t="s">
        <v>6259</v>
      </c>
      <c r="C6224" s="56" t="n">
        <v>0.655810074731</v>
      </c>
      <c r="D6224" s="56" t="n">
        <v>0.94903040971</v>
      </c>
      <c r="E6224" s="56" t="n">
        <v>-0.308968323858</v>
      </c>
      <c r="F6224" s="57" t="n">
        <v>-0.194484161929</v>
      </c>
      <c r="G6224" s="57" t="n">
        <v>-0.1</v>
      </c>
    </row>
    <row r="6225">
      <c r="B6225" s="55" t="s">
        <v>6260</v>
      </c>
      <c r="C6225" s="56" t="n">
        <v>0.653716634309</v>
      </c>
      <c r="D6225" s="56" t="n">
        <v>0.946241017175</v>
      </c>
      <c r="E6225" s="56" t="n">
        <v>-0.309143629959</v>
      </c>
      <c r="F6225" s="57" t="n">
        <v>-0.194571814979</v>
      </c>
      <c r="G6225" s="57" t="n">
        <v>-0.1</v>
      </c>
    </row>
    <row r="6226">
      <c r="B6226" s="55" t="s">
        <v>6261</v>
      </c>
      <c r="C6226" s="56" t="n">
        <v>0.655693849755</v>
      </c>
      <c r="D6226" s="56" t="n">
        <v>0.949194037789</v>
      </c>
      <c r="E6226" s="56" t="n">
        <v>-0.309209894236</v>
      </c>
      <c r="F6226" s="57" t="n">
        <v>-0.194604947118</v>
      </c>
      <c r="G6226" s="57" t="n">
        <v>-0.1</v>
      </c>
    </row>
    <row r="6227">
      <c r="B6227" s="55" t="s">
        <v>6262</v>
      </c>
      <c r="C6227" s="56" t="n">
        <v>0.639189813552</v>
      </c>
      <c r="D6227" s="56" t="n">
        <v>0.947778176361</v>
      </c>
      <c r="E6227" s="56" t="n">
        <v>-0.325591336144</v>
      </c>
      <c r="F6227" s="57" t="n">
        <v>-0.202795668072</v>
      </c>
      <c r="G6227" s="57" t="n">
        <v>-0.1</v>
      </c>
    </row>
    <row r="6228">
      <c r="B6228" s="55" t="s">
        <v>6263</v>
      </c>
      <c r="C6228" s="56" t="n">
        <v>0.637991341112</v>
      </c>
      <c r="D6228" s="56" t="n">
        <v>0.948172286659</v>
      </c>
      <c r="E6228" s="56" t="n">
        <v>-0.327135637596</v>
      </c>
      <c r="F6228" s="57" t="n">
        <v>-0.203567818798</v>
      </c>
      <c r="G6228" s="57" t="n">
        <v>-0.1</v>
      </c>
    </row>
    <row r="6229">
      <c r="B6229" s="55" t="s">
        <v>6264</v>
      </c>
      <c r="C6229" s="56" t="n">
        <v>0.634088138977</v>
      </c>
      <c r="D6229" s="56" t="n">
        <v>0.948568937484</v>
      </c>
      <c r="E6229" s="56" t="n">
        <v>-0.331531832933</v>
      </c>
      <c r="F6229" s="57" t="n">
        <v>-0.205765916467</v>
      </c>
      <c r="G6229" s="57" t="n">
        <v>-0.1</v>
      </c>
    </row>
    <row r="6230">
      <c r="B6230" s="55" t="s">
        <v>6265</v>
      </c>
      <c r="C6230" s="56" t="n">
        <v>0.627951714935</v>
      </c>
      <c r="D6230" s="56" t="n">
        <v>0.943937700564</v>
      </c>
      <c r="E6230" s="56" t="n">
        <v>-0.33475300906</v>
      </c>
      <c r="F6230" s="57" t="n">
        <v>-0.20737650453</v>
      </c>
      <c r="G6230" s="57" t="n">
        <v>-0.1</v>
      </c>
    </row>
    <row r="6231">
      <c r="B6231" s="55" t="s">
        <v>6266</v>
      </c>
      <c r="C6231" s="56" t="n">
        <v>0.651515834322</v>
      </c>
      <c r="D6231" s="56" t="n">
        <v>0.949099690647</v>
      </c>
      <c r="E6231" s="56" t="n">
        <v>-0.313543307681</v>
      </c>
      <c r="F6231" s="57" t="n">
        <v>-0.196771653841</v>
      </c>
      <c r="G6231" s="57" t="n">
        <v>-0.1</v>
      </c>
    </row>
    <row r="6232">
      <c r="B6232" s="55" t="s">
        <v>6267</v>
      </c>
      <c r="C6232" s="56" t="n">
        <v>0.652098118584</v>
      </c>
      <c r="D6232" s="56" t="n">
        <v>0.950097892395</v>
      </c>
      <c r="E6232" s="56" t="n">
        <v>-0.313651652315</v>
      </c>
      <c r="F6232" s="57" t="n">
        <v>-0.196825826158</v>
      </c>
      <c r="G6232" s="57" t="n">
        <v>-0.1</v>
      </c>
    </row>
    <row r="6233">
      <c r="B6233" s="55" t="s">
        <v>6268</v>
      </c>
      <c r="C6233" s="56" t="n">
        <v>0.656333839736</v>
      </c>
      <c r="D6233" s="56" t="n">
        <v>0.956333016564</v>
      </c>
      <c r="E6233" s="56" t="n">
        <v>-0.313697395815</v>
      </c>
      <c r="F6233" s="57" t="n">
        <v>-0.196848697907</v>
      </c>
      <c r="G6233" s="57" t="n">
        <v>-0.1</v>
      </c>
    </row>
    <row r="6234">
      <c r="B6234" s="55" t="s">
        <v>6269</v>
      </c>
      <c r="C6234" s="56" t="n">
        <v>0.654220937291</v>
      </c>
      <c r="D6234" s="56" t="n">
        <v>0.963303916938</v>
      </c>
      <c r="E6234" s="56" t="n">
        <v>-0.320857181428</v>
      </c>
      <c r="F6234" s="57" t="n">
        <v>-0.200428590714</v>
      </c>
      <c r="G6234" s="57" t="n">
        <v>-0.1</v>
      </c>
    </row>
    <row r="6235">
      <c r="B6235" s="55" t="s">
        <v>6270</v>
      </c>
      <c r="C6235" s="56" t="n">
        <v>0.642842682628</v>
      </c>
      <c r="D6235" s="56" t="n">
        <v>0.96369865893</v>
      </c>
      <c r="E6235" s="56" t="n">
        <v>-0.33294222559</v>
      </c>
      <c r="F6235" s="57" t="n">
        <v>-0.206471112795</v>
      </c>
      <c r="G6235" s="57" t="n">
        <v>-0.1</v>
      </c>
    </row>
    <row r="6236">
      <c r="B6236" s="55" t="s">
        <v>6271</v>
      </c>
      <c r="C6236" s="56" t="n">
        <v>0.642909400227</v>
      </c>
      <c r="D6236" s="56" t="n">
        <v>0.96410896069</v>
      </c>
      <c r="E6236" s="56" t="n">
        <v>-0.33315690815</v>
      </c>
      <c r="F6236" s="57" t="n">
        <v>-0.206578454075</v>
      </c>
      <c r="G6236" s="57" t="n">
        <v>-0.1</v>
      </c>
    </row>
    <row r="6237">
      <c r="B6237" s="55" t="s">
        <v>6272</v>
      </c>
      <c r="C6237" s="56" t="n">
        <v>0.643330946546</v>
      </c>
      <c r="D6237" s="56" t="n">
        <v>0.962883520226</v>
      </c>
      <c r="E6237" s="56" t="n">
        <v>-0.331870436006</v>
      </c>
      <c r="F6237" s="57" t="n">
        <v>-0.205935218003</v>
      </c>
      <c r="G6237" s="57" t="n">
        <v>-0.1</v>
      </c>
    </row>
    <row r="6238">
      <c r="B6238" s="55" t="s">
        <v>6273</v>
      </c>
      <c r="C6238" s="56" t="n">
        <v>0.643060518038</v>
      </c>
      <c r="D6238" s="56" t="n">
        <v>0.963456660115</v>
      </c>
      <c r="E6238" s="56" t="n">
        <v>-0.332548577783</v>
      </c>
      <c r="F6238" s="57" t="n">
        <v>-0.206274288891</v>
      </c>
      <c r="G6238" s="57" t="n">
        <v>-0.1</v>
      </c>
    </row>
    <row r="6239">
      <c r="B6239" s="55" t="s">
        <v>6274</v>
      </c>
      <c r="C6239" s="56" t="n">
        <v>0.645044377192</v>
      </c>
      <c r="D6239" s="56" t="n">
        <v>0.966406242267</v>
      </c>
      <c r="E6239" s="56" t="n">
        <v>-0.332532894573</v>
      </c>
      <c r="F6239" s="57" t="n">
        <v>-0.206266447287</v>
      </c>
      <c r="G6239" s="57" t="n">
        <v>-0.1</v>
      </c>
    </row>
    <row r="6240">
      <c r="B6240" s="55" t="s">
        <v>6275</v>
      </c>
      <c r="C6240" s="56" t="n">
        <v>0.643489525193</v>
      </c>
      <c r="D6240" s="56" t="n">
        <v>0.964078369404</v>
      </c>
      <c r="E6240" s="56" t="n">
        <v>-0.332534008008</v>
      </c>
      <c r="F6240" s="57" t="n">
        <v>-0.206267004004</v>
      </c>
      <c r="G6240" s="57" t="n">
        <v>-0.1</v>
      </c>
    </row>
    <row r="6241">
      <c r="B6241" s="55" t="s">
        <v>6276</v>
      </c>
      <c r="C6241" s="56" t="n">
        <v>0.637639591876</v>
      </c>
      <c r="D6241" s="56" t="n">
        <v>0.956036084301</v>
      </c>
      <c r="E6241" s="56" t="n">
        <v>-0.33303815374</v>
      </c>
      <c r="F6241" s="57" t="n">
        <v>-0.20651907687</v>
      </c>
      <c r="G6241" s="57" t="n">
        <v>-0.1</v>
      </c>
    </row>
    <row r="6242">
      <c r="B6242" s="55" t="s">
        <v>6277</v>
      </c>
      <c r="C6242" s="56" t="n">
        <v>0.621577092442</v>
      </c>
      <c r="D6242" s="56" t="n">
        <v>0.956442720945</v>
      </c>
      <c r="E6242" s="56" t="n">
        <v>-0.350115716467</v>
      </c>
      <c r="F6242" s="57" t="n">
        <v>-0.215057858233</v>
      </c>
      <c r="G6242" s="57" t="n">
        <v>-0.1</v>
      </c>
    </row>
    <row r="6243">
      <c r="B6243" s="55" t="s">
        <v>6278</v>
      </c>
      <c r="C6243" s="56" t="n">
        <v>0.620040022704</v>
      </c>
      <c r="D6243" s="56" t="n">
        <v>0.956870937861</v>
      </c>
      <c r="E6243" s="56" t="n">
        <v>-0.352012901458</v>
      </c>
      <c r="F6243" s="57" t="n">
        <v>-0.216006450729</v>
      </c>
      <c r="G6243" s="57" t="n">
        <v>-0.1</v>
      </c>
    </row>
    <row r="6244">
      <c r="B6244" s="55" t="s">
        <v>6279</v>
      </c>
      <c r="C6244" s="56" t="n">
        <v>0.632417359831</v>
      </c>
      <c r="D6244" s="56" t="n">
        <v>0.959973070388</v>
      </c>
      <c r="E6244" s="56" t="n">
        <v>-0.341213436773</v>
      </c>
      <c r="F6244" s="57" t="n">
        <v>-0.210606718387</v>
      </c>
      <c r="G6244" s="57" t="n">
        <v>-0.1</v>
      </c>
    </row>
    <row r="6245">
      <c r="B6245" s="55" t="s">
        <v>6280</v>
      </c>
      <c r="C6245" s="56" t="n">
        <v>0.633272507154</v>
      </c>
      <c r="D6245" s="56" t="n">
        <v>0.95524332356</v>
      </c>
      <c r="E6245" s="56" t="n">
        <v>-0.337056337862</v>
      </c>
      <c r="F6245" s="57" t="n">
        <v>-0.208528168931</v>
      </c>
      <c r="G6245" s="57" t="n">
        <v>-0.1</v>
      </c>
    </row>
    <row r="6246">
      <c r="B6246" s="55" t="s">
        <v>6281</v>
      </c>
      <c r="C6246" s="56" t="n">
        <v>0.633628025106</v>
      </c>
      <c r="D6246" s="56" t="n">
        <v>0.95588252548</v>
      </c>
      <c r="E6246" s="56" t="n">
        <v>-0.337127724154</v>
      </c>
      <c r="F6246" s="57" t="n">
        <v>-0.208563862077</v>
      </c>
      <c r="G6246" s="57" t="n">
        <v>-0.1</v>
      </c>
    </row>
    <row r="6247">
      <c r="B6247" s="55" t="s">
        <v>6282</v>
      </c>
      <c r="C6247" s="56" t="n">
        <v>0.636607471016</v>
      </c>
      <c r="D6247" s="56" t="n">
        <v>0.96034472252</v>
      </c>
      <c r="E6247" s="56" t="n">
        <v>-0.337105253886</v>
      </c>
      <c r="F6247" s="57" t="n">
        <v>-0.208552626943</v>
      </c>
      <c r="G6247" s="57" t="n">
        <v>-0.1</v>
      </c>
    </row>
    <row r="6248">
      <c r="B6248" s="55" t="s">
        <v>6283</v>
      </c>
      <c r="C6248" s="56" t="n">
        <v>0.641121164363</v>
      </c>
      <c r="D6248" s="56" t="n">
        <v>0.960615714168</v>
      </c>
      <c r="E6248" s="56" t="n">
        <v>-0.332593507573</v>
      </c>
      <c r="F6248" s="57" t="n">
        <v>-0.206296753786</v>
      </c>
      <c r="G6248" s="57" t="n">
        <v>-0.1</v>
      </c>
    </row>
    <row r="6249">
      <c r="B6249" s="55" t="s">
        <v>6284</v>
      </c>
      <c r="C6249" s="56" t="n">
        <v>0.616791456654</v>
      </c>
      <c r="D6249" s="56" t="n">
        <v>0.961023753184</v>
      </c>
      <c r="E6249" s="56" t="n">
        <v>-0.358193328093</v>
      </c>
      <c r="F6249" s="57" t="n">
        <v>-0.219096664047</v>
      </c>
      <c r="G6249" s="57" t="n">
        <v>-0.1</v>
      </c>
    </row>
    <row r="6250">
      <c r="B6250" s="55" t="s">
        <v>6285</v>
      </c>
      <c r="C6250" s="56" t="n">
        <v>0.608464770732</v>
      </c>
      <c r="D6250" s="56" t="n">
        <v>0.961463947937</v>
      </c>
      <c r="E6250" s="56" t="n">
        <v>-0.367147596082</v>
      </c>
      <c r="F6250" s="57" t="n">
        <v>-0.223573798041</v>
      </c>
      <c r="G6250" s="57" t="n">
        <v>-0.1</v>
      </c>
    </row>
    <row r="6251">
      <c r="B6251" s="55" t="s">
        <v>6286</v>
      </c>
      <c r="C6251" s="56" t="n">
        <v>0.596279457105</v>
      </c>
      <c r="D6251" s="56" t="n">
        <v>0.968708315896</v>
      </c>
      <c r="E6251" s="56" t="n">
        <v>-0.384459235747</v>
      </c>
      <c r="F6251" s="57" t="n">
        <v>-0.232229617874</v>
      </c>
      <c r="G6251" s="57" t="n">
        <v>-0.1</v>
      </c>
    </row>
    <row r="6252">
      <c r="B6252" s="55" t="s">
        <v>6287</v>
      </c>
      <c r="C6252" s="56" t="n">
        <v>0.614843764147</v>
      </c>
      <c r="D6252" s="56" t="n">
        <v>0.964260235285</v>
      </c>
      <c r="E6252" s="56" t="n">
        <v>-0.362367396634</v>
      </c>
      <c r="F6252" s="57" t="n">
        <v>-0.221183698317</v>
      </c>
      <c r="G6252" s="57" t="n">
        <v>-0.1</v>
      </c>
    </row>
    <row r="6253">
      <c r="B6253" s="55" t="s">
        <v>6288</v>
      </c>
      <c r="C6253" s="56" t="n">
        <v>0.618102295105</v>
      </c>
      <c r="D6253" s="56" t="n">
        <v>0.969385447738</v>
      </c>
      <c r="E6253" s="56" t="n">
        <v>-0.362377167362</v>
      </c>
      <c r="F6253" s="57" t="n">
        <v>-0.221188583681</v>
      </c>
      <c r="G6253" s="57" t="n">
        <v>-0.1</v>
      </c>
    </row>
    <row r="6254">
      <c r="B6254" s="55" t="s">
        <v>6289</v>
      </c>
      <c r="C6254" s="56" t="n">
        <v>0.621377561384</v>
      </c>
      <c r="D6254" s="56" t="n">
        <v>0.974615526762</v>
      </c>
      <c r="E6254" s="56" t="n">
        <v>-0.362438269942</v>
      </c>
      <c r="F6254" s="57" t="n">
        <v>-0.221219134971</v>
      </c>
      <c r="G6254" s="57" t="n">
        <v>-0.1</v>
      </c>
    </row>
    <row r="6255">
      <c r="B6255" s="55" t="s">
        <v>6290</v>
      </c>
      <c r="C6255" s="56" t="n">
        <v>0.625457161584</v>
      </c>
      <c r="D6255" s="56" t="n">
        <v>0.97005355545</v>
      </c>
      <c r="E6255" s="56" t="n">
        <v>-0.355234401163</v>
      </c>
      <c r="F6255" s="57" t="n">
        <v>-0.217617200581</v>
      </c>
      <c r="G6255" s="57" t="n">
        <v>-0.1</v>
      </c>
    </row>
    <row r="6256">
      <c r="B6256" s="55" t="s">
        <v>6291</v>
      </c>
      <c r="C6256" s="56" t="n">
        <v>0.618281798418</v>
      </c>
      <c r="D6256" s="56" t="n">
        <v>0.970493653016</v>
      </c>
      <c r="E6256" s="56" t="n">
        <v>-0.362920307107</v>
      </c>
      <c r="F6256" s="57" t="n">
        <v>-0.221460153553</v>
      </c>
      <c r="G6256" s="57" t="n">
        <v>-0.1</v>
      </c>
    </row>
    <row r="6257">
      <c r="B6257" s="55" t="s">
        <v>6292</v>
      </c>
      <c r="C6257" s="56" t="n">
        <v>0.616471877787</v>
      </c>
      <c r="D6257" s="56" t="n">
        <v>0.970944051807</v>
      </c>
      <c r="E6257" s="56" t="n">
        <v>-0.365079917179</v>
      </c>
      <c r="F6257" s="57" t="n">
        <v>-0.22253995859</v>
      </c>
      <c r="G6257" s="57" t="n">
        <v>-0.1</v>
      </c>
    </row>
    <row r="6258">
      <c r="B6258" s="55" t="s">
        <v>6293</v>
      </c>
      <c r="C6258" s="56" t="n">
        <v>0.618201530299</v>
      </c>
      <c r="D6258" s="56" t="n">
        <v>0.965659437969</v>
      </c>
      <c r="E6258" s="56" t="n">
        <v>-0.359814127018</v>
      </c>
      <c r="F6258" s="57" t="n">
        <v>-0.219907063509</v>
      </c>
      <c r="G6258" s="57" t="n">
        <v>-0.1</v>
      </c>
    </row>
    <row r="6259">
      <c r="B6259" s="55" t="s">
        <v>6294</v>
      </c>
      <c r="C6259" s="56" t="n">
        <v>0.596794288597</v>
      </c>
      <c r="D6259" s="56" t="n">
        <v>0.970703371093</v>
      </c>
      <c r="E6259" s="56" t="n">
        <v>-0.385193967211</v>
      </c>
      <c r="F6259" s="57" t="n">
        <v>-0.232596983605</v>
      </c>
      <c r="G6259" s="57" t="n">
        <v>-0.1</v>
      </c>
    </row>
    <row r="6260">
      <c r="B6260" s="55" t="s">
        <v>6295</v>
      </c>
      <c r="C6260" s="56" t="n">
        <v>0.595543864264</v>
      </c>
      <c r="D6260" s="56" t="n">
        <v>0.968750159459</v>
      </c>
      <c r="E6260" s="56" t="n">
        <v>-0.385245144531</v>
      </c>
      <c r="F6260" s="57" t="n">
        <v>-0.232622572265</v>
      </c>
      <c r="G6260" s="57" t="n">
        <v>-0.1</v>
      </c>
    </row>
    <row r="6261">
      <c r="B6261" s="55" t="s">
        <v>6296</v>
      </c>
      <c r="C6261" s="56" t="n">
        <v>0.597529800781</v>
      </c>
      <c r="D6261" s="56" t="n">
        <v>0.97197576724</v>
      </c>
      <c r="E6261" s="56" t="n">
        <v>-0.385242080183</v>
      </c>
      <c r="F6261" s="57" t="n">
        <v>-0.232621040091</v>
      </c>
      <c r="G6261" s="57" t="n">
        <v>-0.1</v>
      </c>
    </row>
    <row r="6262">
      <c r="B6262" s="55" t="s">
        <v>6297</v>
      </c>
      <c r="C6262" s="56" t="n">
        <v>0.597915352204</v>
      </c>
      <c r="D6262" s="56" t="n">
        <v>0.970591787918</v>
      </c>
      <c r="E6262" s="56" t="n">
        <v>-0.383968255607</v>
      </c>
      <c r="F6262" s="57" t="n">
        <v>-0.231984127804</v>
      </c>
      <c r="G6262" s="57" t="n">
        <v>-0.1</v>
      </c>
    </row>
    <row r="6263">
      <c r="B6263" s="55" t="s">
        <v>6298</v>
      </c>
      <c r="C6263" s="56" t="n">
        <v>0.598382692743</v>
      </c>
      <c r="D6263" s="56" t="n">
        <v>0.971067747607</v>
      </c>
      <c r="E6263" s="56" t="n">
        <v>-0.383788933143</v>
      </c>
      <c r="F6263" s="57" t="n">
        <v>-0.231894466572</v>
      </c>
      <c r="G6263" s="57" t="n">
        <v>-0.1</v>
      </c>
    </row>
    <row r="6264">
      <c r="B6264" s="55" t="s">
        <v>6299</v>
      </c>
      <c r="C6264" s="56" t="n">
        <v>0.598257107495</v>
      </c>
      <c r="D6264" s="56" t="n">
        <v>0.971544326961</v>
      </c>
      <c r="E6264" s="56" t="n">
        <v>-0.38422047158</v>
      </c>
      <c r="F6264" s="57" t="n">
        <v>-0.23211023579</v>
      </c>
      <c r="G6264" s="57" t="n">
        <v>-0.1</v>
      </c>
    </row>
    <row r="6265">
      <c r="B6265" s="55" t="s">
        <v>6300</v>
      </c>
      <c r="C6265" s="56" t="n">
        <v>0.593201889988</v>
      </c>
      <c r="D6265" s="56" t="n">
        <v>0.972433360731</v>
      </c>
      <c r="E6265" s="56" t="n">
        <v>-0.389981962834</v>
      </c>
      <c r="F6265" s="57" t="n">
        <v>-0.234990981417</v>
      </c>
      <c r="G6265" s="57" t="n">
        <v>-0.1</v>
      </c>
    </row>
    <row r="6266">
      <c r="B6266" s="55" t="s">
        <v>6301</v>
      </c>
      <c r="C6266" s="56" t="n">
        <v>0.58415930688</v>
      </c>
      <c r="D6266" s="56" t="n">
        <v>0.975223273455</v>
      </c>
      <c r="E6266" s="56" t="n">
        <v>-0.400999419537</v>
      </c>
      <c r="F6266" s="57" t="n">
        <v>-0.240499709769</v>
      </c>
      <c r="G6266" s="57" t="n">
        <v>-0.1</v>
      </c>
    </row>
    <row r="6267">
      <c r="B6267" s="55" t="s">
        <v>6302</v>
      </c>
      <c r="C6267" s="56" t="n">
        <v>0.585653838455</v>
      </c>
      <c r="D6267" s="56" t="n">
        <v>0.97749436069</v>
      </c>
      <c r="E6267" s="56" t="n">
        <v>-0.400862181914</v>
      </c>
      <c r="F6267" s="57" t="n">
        <v>-0.240431090957</v>
      </c>
      <c r="G6267" s="57" t="n">
        <v>-0.1</v>
      </c>
    </row>
    <row r="6268">
      <c r="B6268" s="55" t="s">
        <v>6303</v>
      </c>
      <c r="C6268" s="56" t="n">
        <v>0.587745383583</v>
      </c>
      <c r="D6268" s="56" t="n">
        <v>0.981022943901</v>
      </c>
      <c r="E6268" s="56" t="n">
        <v>-0.400885180885</v>
      </c>
      <c r="F6268" s="57" t="n">
        <v>-0.240442590443</v>
      </c>
      <c r="G6268" s="57" t="n">
        <v>-0.1</v>
      </c>
    </row>
    <row r="6269">
      <c r="B6269" s="55" t="s">
        <v>6304</v>
      </c>
      <c r="C6269" s="56" t="n">
        <v>0.582876271191</v>
      </c>
      <c r="D6269" s="56" t="n">
        <v>0.984678066048</v>
      </c>
      <c r="E6269" s="56" t="n">
        <v>-0.408053970847</v>
      </c>
      <c r="F6269" s="57" t="n">
        <v>-0.244026985423</v>
      </c>
      <c r="G6269" s="57" t="n">
        <v>-0.1</v>
      </c>
    </row>
    <row r="6270">
      <c r="B6270" s="55" t="s">
        <v>6305</v>
      </c>
      <c r="C6270" s="56" t="n">
        <v>0.574389928526</v>
      </c>
      <c r="D6270" s="56" t="n">
        <v>0.985191222874</v>
      </c>
      <c r="E6270" s="56" t="n">
        <v>-0.41697620199</v>
      </c>
      <c r="F6270" s="57" t="n">
        <v>-0.248488100995</v>
      </c>
      <c r="G6270" s="57" t="n">
        <v>-0.1</v>
      </c>
    </row>
    <row r="6271">
      <c r="B6271" s="55" t="s">
        <v>6306</v>
      </c>
      <c r="C6271" s="56" t="n">
        <v>0.572978074097</v>
      </c>
      <c r="D6271" s="56" t="n">
        <v>0.985716544222</v>
      </c>
      <c r="E6271" s="56" t="n">
        <v>-0.418719227698</v>
      </c>
      <c r="F6271" s="57" t="n">
        <v>-0.249359613849</v>
      </c>
      <c r="G6271" s="57" t="n">
        <v>-0.1</v>
      </c>
    </row>
    <row r="6272">
      <c r="B6272" s="55" t="s">
        <v>6307</v>
      </c>
      <c r="C6272" s="56" t="n">
        <v>0.549794537013</v>
      </c>
      <c r="D6272" s="56" t="n">
        <v>0.993182023349</v>
      </c>
      <c r="E6272" s="56" t="n">
        <v>-0.446431244135</v>
      </c>
      <c r="F6272" s="57" t="n">
        <v>-0.263215622067</v>
      </c>
      <c r="G6272" s="57" t="n">
        <v>-0.1</v>
      </c>
    </row>
    <row r="6273">
      <c r="B6273" s="55" t="s">
        <v>6308</v>
      </c>
      <c r="C6273" s="56" t="n">
        <v>0.555904193385</v>
      </c>
      <c r="D6273" s="56" t="n">
        <v>1.001566305604</v>
      </c>
      <c r="E6273" s="56" t="n">
        <v>-0.444965160794</v>
      </c>
      <c r="F6273" s="57" t="n">
        <v>-0.262482580397</v>
      </c>
      <c r="G6273" s="57" t="n">
        <v>-0.1</v>
      </c>
    </row>
    <row r="6274">
      <c r="B6274" s="55" t="s">
        <v>6309</v>
      </c>
      <c r="C6274" s="56" t="n">
        <v>0.558626834369</v>
      </c>
      <c r="D6274" s="56" t="n">
        <v>1.00638940367</v>
      </c>
      <c r="E6274" s="56" t="n">
        <v>-0.444919797116</v>
      </c>
      <c r="F6274" s="57" t="n">
        <v>-0.262459898558</v>
      </c>
      <c r="G6274" s="57" t="n">
        <v>-0.1</v>
      </c>
    </row>
    <row r="6275">
      <c r="B6275" s="55" t="s">
        <v>6310</v>
      </c>
      <c r="C6275" s="56" t="n">
        <v>0.555683197273</v>
      </c>
      <c r="D6275" s="56" t="n">
        <v>1.001339514116</v>
      </c>
      <c r="E6275" s="56" t="n">
        <v>-0.445060152487</v>
      </c>
      <c r="F6275" s="57" t="n">
        <v>-0.262530076243</v>
      </c>
      <c r="G6275" s="57" t="n">
        <v>-0.1</v>
      </c>
    </row>
    <row r="6276">
      <c r="B6276" s="55" t="s">
        <v>6311</v>
      </c>
      <c r="C6276" s="56" t="n">
        <v>0.555315867832</v>
      </c>
      <c r="D6276" s="56" t="n">
        <v>0.996374280332</v>
      </c>
      <c r="E6276" s="56" t="n">
        <v>-0.442663385844</v>
      </c>
      <c r="F6276" s="57" t="n">
        <v>-0.261331692922</v>
      </c>
      <c r="G6276" s="57" t="n">
        <v>-0.1</v>
      </c>
    </row>
    <row r="6277">
      <c r="B6277" s="55" t="s">
        <v>6312</v>
      </c>
      <c r="C6277" s="56" t="n">
        <v>0.573913686174</v>
      </c>
      <c r="D6277" s="56" t="n">
        <v>0.996937573324</v>
      </c>
      <c r="E6277" s="56" t="n">
        <v>-0.424323346284</v>
      </c>
      <c r="F6277" s="57" t="n">
        <v>-0.252161673142</v>
      </c>
      <c r="G6277" s="57" t="n">
        <v>-0.1</v>
      </c>
    </row>
    <row r="6278">
      <c r="B6278" s="55" t="s">
        <v>6313</v>
      </c>
      <c r="C6278" s="56" t="n">
        <v>0.556137461115</v>
      </c>
      <c r="D6278" s="56" t="n">
        <v>0.997478524586</v>
      </c>
      <c r="E6278" s="56" t="n">
        <v>-0.44245670718</v>
      </c>
      <c r="F6278" s="57" t="n">
        <v>-0.26122835359</v>
      </c>
      <c r="G6278" s="57" t="n">
        <v>-0.1</v>
      </c>
    </row>
    <row r="6279">
      <c r="B6279" s="55" t="s">
        <v>6314</v>
      </c>
      <c r="C6279" s="56" t="n">
        <v>0.568375284347</v>
      </c>
      <c r="D6279" s="56" t="n">
        <v>1.000808144822</v>
      </c>
      <c r="E6279" s="56" t="n">
        <v>-0.432083674291</v>
      </c>
      <c r="F6279" s="57" t="n">
        <v>-0.256041837145</v>
      </c>
      <c r="G6279" s="57" t="n">
        <v>-0.1</v>
      </c>
    </row>
    <row r="6280">
      <c r="B6280" s="55" t="s">
        <v>6315</v>
      </c>
      <c r="C6280" s="56" t="n">
        <v>0.596917579407</v>
      </c>
      <c r="D6280" s="56" t="n">
        <v>1.000939277561</v>
      </c>
      <c r="E6280" s="56" t="n">
        <v>-0.40364256575</v>
      </c>
      <c r="F6280" s="57" t="n">
        <v>-0.241821282875</v>
      </c>
      <c r="G6280" s="57" t="n">
        <v>-0.1</v>
      </c>
    </row>
    <row r="6281">
      <c r="B6281" s="55" t="s">
        <v>6316</v>
      </c>
      <c r="C6281" s="56" t="n">
        <v>0.595355867839</v>
      </c>
      <c r="D6281" s="56" t="n">
        <v>0.998201907222</v>
      </c>
      <c r="E6281" s="56" t="n">
        <v>-0.403571698739</v>
      </c>
      <c r="F6281" s="57" t="n">
        <v>-0.24178584937</v>
      </c>
      <c r="G6281" s="57" t="n">
        <v>-0.1</v>
      </c>
    </row>
    <row r="6282">
      <c r="B6282" s="55" t="s">
        <v>6317</v>
      </c>
      <c r="C6282" s="56" t="n">
        <v>0.599597156678</v>
      </c>
      <c r="D6282" s="56" t="n">
        <v>1.005106916673</v>
      </c>
      <c r="E6282" s="56" t="n">
        <v>-0.403449377641</v>
      </c>
      <c r="F6282" s="57" t="n">
        <v>-0.241724688821</v>
      </c>
      <c r="G6282" s="57" t="n">
        <v>-0.1</v>
      </c>
    </row>
    <row r="6283">
      <c r="B6283" s="55" t="s">
        <v>6318</v>
      </c>
      <c r="C6283" s="56" t="n">
        <v>0.604015968529</v>
      </c>
      <c r="D6283" s="56" t="n">
        <v>0.994023441407</v>
      </c>
      <c r="E6283" s="56" t="n">
        <v>-0.392352389925</v>
      </c>
      <c r="F6283" s="57" t="n">
        <v>-0.236176194962</v>
      </c>
      <c r="G6283" s="57" t="n">
        <v>-0.1</v>
      </c>
    </row>
    <row r="6284">
      <c r="B6284" s="55" t="s">
        <v>6319</v>
      </c>
      <c r="C6284" s="56" t="n">
        <v>0.599745940941</v>
      </c>
      <c r="D6284" s="56" t="n">
        <v>0.994521535242</v>
      </c>
      <c r="E6284" s="56" t="n">
        <v>-0.396950272379</v>
      </c>
      <c r="F6284" s="57" t="n">
        <v>-0.238475136189</v>
      </c>
      <c r="G6284" s="57" t="n">
        <v>-0.1</v>
      </c>
    </row>
    <row r="6285">
      <c r="B6285" s="55" t="s">
        <v>6320</v>
      </c>
      <c r="C6285" s="56" t="n">
        <v>0.598220771262</v>
      </c>
      <c r="D6285" s="56" t="n">
        <v>0.995026363367</v>
      </c>
      <c r="E6285" s="56" t="n">
        <v>-0.398789023803</v>
      </c>
      <c r="F6285" s="57" t="n">
        <v>-0.239394511901</v>
      </c>
      <c r="G6285" s="57" t="n">
        <v>-0.1</v>
      </c>
    </row>
    <row r="6286">
      <c r="B6286" s="55" t="s">
        <v>6321</v>
      </c>
      <c r="C6286" s="56" t="n">
        <v>0.597148528876</v>
      </c>
      <c r="D6286" s="56" t="n">
        <v>0.998942869294</v>
      </c>
      <c r="E6286" s="56" t="n">
        <v>-0.402219539043</v>
      </c>
      <c r="F6286" s="57" t="n">
        <v>-0.241109769522</v>
      </c>
      <c r="G6286" s="57" t="n">
        <v>-0.1</v>
      </c>
    </row>
    <row r="6287">
      <c r="B6287" s="55" t="s">
        <v>6322</v>
      </c>
      <c r="C6287" s="56" t="n">
        <v>0.609494591994</v>
      </c>
      <c r="D6287" s="56" t="n">
        <v>1.002106414557</v>
      </c>
      <c r="E6287" s="56" t="n">
        <v>-0.391786557655</v>
      </c>
      <c r="F6287" s="57" t="n">
        <v>-0.235893278828</v>
      </c>
      <c r="G6287" s="57" t="n">
        <v>-0.1</v>
      </c>
    </row>
    <row r="6288">
      <c r="B6288" s="55" t="s">
        <v>6323</v>
      </c>
      <c r="C6288" s="56" t="n">
        <v>0.60771223289</v>
      </c>
      <c r="D6288" s="56" t="n">
        <v>0.99952837082</v>
      </c>
      <c r="E6288" s="56" t="n">
        <v>-0.392001017048</v>
      </c>
      <c r="F6288" s="57" t="n">
        <v>-0.236000508524</v>
      </c>
      <c r="G6288" s="57" t="n">
        <v>-0.1</v>
      </c>
    </row>
    <row r="6289">
      <c r="B6289" s="55" t="s">
        <v>6324</v>
      </c>
      <c r="C6289" s="56" t="n">
        <v>0.610194111192</v>
      </c>
      <c r="D6289" s="56" t="n">
        <v>1.003641296589</v>
      </c>
      <c r="E6289" s="56" t="n">
        <v>-0.392019725308</v>
      </c>
      <c r="F6289" s="57" t="n">
        <v>-0.236009862654</v>
      </c>
      <c r="G6289" s="57" t="n">
        <v>-0.1</v>
      </c>
    </row>
    <row r="6290">
      <c r="B6290" s="55" t="s">
        <v>6325</v>
      </c>
      <c r="C6290" s="56" t="n">
        <v>0.627261333033</v>
      </c>
      <c r="D6290" s="56" t="n">
        <v>1.005272594436</v>
      </c>
      <c r="E6290" s="56" t="n">
        <v>-0.376028615019</v>
      </c>
      <c r="F6290" s="57" t="n">
        <v>-0.22801430751</v>
      </c>
      <c r="G6290" s="57" t="n">
        <v>-0.1</v>
      </c>
    </row>
    <row r="6291">
      <c r="B6291" s="55" t="s">
        <v>6326</v>
      </c>
      <c r="C6291" s="56" t="n">
        <v>0.628501313538</v>
      </c>
      <c r="D6291" s="56" t="n">
        <v>1.005755367439</v>
      </c>
      <c r="E6291" s="56" t="n">
        <v>-0.375095242953</v>
      </c>
      <c r="F6291" s="57" t="n">
        <v>-0.227547621477</v>
      </c>
      <c r="G6291" s="57" t="n">
        <v>-0.1</v>
      </c>
    </row>
    <row r="6292">
      <c r="B6292" s="55" t="s">
        <v>6327</v>
      </c>
      <c r="C6292" s="56" t="n">
        <v>0.63146125249</v>
      </c>
      <c r="D6292" s="56" t="n">
        <v>1.006237789503</v>
      </c>
      <c r="E6292" s="56" t="n">
        <v>-0.372453252027</v>
      </c>
      <c r="F6292" s="57" t="n">
        <v>-0.226226626013</v>
      </c>
      <c r="G6292" s="57" t="n">
        <v>-0.1</v>
      </c>
    </row>
    <row r="6293">
      <c r="B6293" s="55" t="s">
        <v>6328</v>
      </c>
      <c r="C6293" s="56" t="n">
        <v>0.652256152301</v>
      </c>
      <c r="D6293" s="56" t="n">
        <v>1.00683826394</v>
      </c>
      <c r="E6293" s="56" t="n">
        <v>-0.352173853873</v>
      </c>
      <c r="F6293" s="57" t="n">
        <v>-0.216086926937</v>
      </c>
      <c r="G6293" s="57" t="n">
        <v>-0.1</v>
      </c>
    </row>
    <row r="6294">
      <c r="B6294" s="55" t="s">
        <v>6329</v>
      </c>
      <c r="C6294" s="56" t="n">
        <v>0.658485791301</v>
      </c>
      <c r="D6294" s="56" t="n">
        <v>1.007875585034</v>
      </c>
      <c r="E6294" s="56" t="n">
        <v>-0.346659646212</v>
      </c>
      <c r="F6294" s="57" t="n">
        <v>-0.213329823106</v>
      </c>
      <c r="G6294" s="57" t="n">
        <v>-0.1</v>
      </c>
    </row>
    <row r="6295">
      <c r="B6295" s="55" t="s">
        <v>6330</v>
      </c>
      <c r="C6295" s="56" t="n">
        <v>0.662846813862</v>
      </c>
      <c r="D6295" s="56" t="n">
        <v>1.014587009958</v>
      </c>
      <c r="E6295" s="56" t="n">
        <v>-0.346683125887</v>
      </c>
      <c r="F6295" s="57" t="n">
        <v>-0.213341562943</v>
      </c>
      <c r="G6295" s="57" t="n">
        <v>-0.1</v>
      </c>
    </row>
    <row r="6296">
      <c r="B6296" s="55" t="s">
        <v>6331</v>
      </c>
      <c r="C6296" s="56" t="n">
        <v>0.662828648176</v>
      </c>
      <c r="D6296" s="56" t="n">
        <v>1.014358254437</v>
      </c>
      <c r="E6296" s="56" t="n">
        <v>-0.346553700059</v>
      </c>
      <c r="F6296" s="57" t="n">
        <v>-0.21327685003</v>
      </c>
      <c r="G6296" s="57" t="n">
        <v>-0.1</v>
      </c>
    </row>
    <row r="6297">
      <c r="B6297" s="55" t="s">
        <v>6332</v>
      </c>
      <c r="C6297" s="56" t="n">
        <v>0.667152355843</v>
      </c>
      <c r="D6297" s="56" t="n">
        <v>1.019075210911</v>
      </c>
      <c r="E6297" s="56" t="n">
        <v>-0.345335507429</v>
      </c>
      <c r="F6297" s="57" t="n">
        <v>-0.212667753715</v>
      </c>
      <c r="G6297" s="57" t="n">
        <v>-0.1</v>
      </c>
    </row>
    <row r="6298">
      <c r="B6298" s="55" t="s">
        <v>6333</v>
      </c>
      <c r="C6298" s="56" t="n">
        <v>0.671700047804</v>
      </c>
      <c r="D6298" s="56" t="n">
        <v>1.019524665387</v>
      </c>
      <c r="E6298" s="56" t="n">
        <v>-0.341163514127</v>
      </c>
      <c r="F6298" s="57" t="n">
        <v>-0.210581757064</v>
      </c>
      <c r="G6298" s="57" t="n">
        <v>-0.1</v>
      </c>
    </row>
    <row r="6299">
      <c r="B6299" s="55" t="s">
        <v>6334</v>
      </c>
      <c r="C6299" s="56" t="n">
        <v>0.668732417746</v>
      </c>
      <c r="D6299" s="56" t="n">
        <v>1.019969453901</v>
      </c>
      <c r="E6299" s="56" t="n">
        <v>-0.344360348059</v>
      </c>
      <c r="F6299" s="57" t="n">
        <v>-0.21218017403</v>
      </c>
      <c r="G6299" s="57" t="n">
        <v>-0.1</v>
      </c>
    </row>
    <row r="6300">
      <c r="B6300" s="55" t="s">
        <v>6335</v>
      </c>
      <c r="C6300" s="56" t="n">
        <v>0.689773072151</v>
      </c>
      <c r="D6300" s="56" t="n">
        <v>1.020902169318</v>
      </c>
      <c r="E6300" s="56" t="n">
        <v>-0.324349489225</v>
      </c>
      <c r="F6300" s="57" t="n">
        <v>-0.202174744613</v>
      </c>
      <c r="G6300" s="57" t="n">
        <v>-0.1</v>
      </c>
    </row>
    <row r="6301">
      <c r="B6301" s="55" t="s">
        <v>6336</v>
      </c>
      <c r="C6301" s="56" t="n">
        <v>0.684648948751</v>
      </c>
      <c r="D6301" s="56" t="n">
        <v>1.017118707109</v>
      </c>
      <c r="E6301" s="56" t="n">
        <v>-0.326874096439</v>
      </c>
      <c r="F6301" s="57" t="n">
        <v>-0.20343704822</v>
      </c>
      <c r="G6301" s="57" t="n">
        <v>-0.1</v>
      </c>
    </row>
    <row r="6302">
      <c r="B6302" s="55" t="s">
        <v>6337</v>
      </c>
      <c r="C6302" s="56" t="n">
        <v>0.69069728188</v>
      </c>
      <c r="D6302" s="56" t="n">
        <v>1.025860158449</v>
      </c>
      <c r="E6302" s="56" t="n">
        <v>-0.326714000742</v>
      </c>
      <c r="F6302" s="57" t="n">
        <v>-0.203357000371</v>
      </c>
      <c r="G6302" s="57" t="n">
        <v>-0.1</v>
      </c>
    </row>
    <row r="6303">
      <c r="B6303" s="55" t="s">
        <v>6338</v>
      </c>
      <c r="C6303" s="56" t="n">
        <v>0.690291995824</v>
      </c>
      <c r="D6303" s="56" t="n">
        <v>1.025053973058</v>
      </c>
      <c r="E6303" s="56" t="n">
        <v>-0.326579854362</v>
      </c>
      <c r="F6303" s="57" t="n">
        <v>-0.203289927181</v>
      </c>
      <c r="G6303" s="57" t="n">
        <v>-0.1</v>
      </c>
    </row>
    <row r="6304">
      <c r="B6304" s="55" t="s">
        <v>6339</v>
      </c>
      <c r="C6304" s="56" t="n">
        <v>0.6733556733</v>
      </c>
      <c r="D6304" s="56" t="n">
        <v>1.020486556044</v>
      </c>
      <c r="E6304" s="56" t="n">
        <v>-0.34016213216</v>
      </c>
      <c r="F6304" s="57" t="n">
        <v>-0.21008106608</v>
      </c>
      <c r="G6304" s="57" t="n">
        <v>-0.1</v>
      </c>
    </row>
    <row r="6305">
      <c r="B6305" s="55" t="s">
        <v>6340</v>
      </c>
      <c r="C6305" s="56" t="n">
        <v>0.67069506455</v>
      </c>
      <c r="D6305" s="56" t="n">
        <v>1.020929890505</v>
      </c>
      <c r="E6305" s="56" t="n">
        <v>-0.343054728059</v>
      </c>
      <c r="F6305" s="57" t="n">
        <v>-0.21152736403</v>
      </c>
      <c r="G6305" s="57" t="n">
        <v>-0.1</v>
      </c>
    </row>
    <row r="6306">
      <c r="B6306" s="55" t="s">
        <v>6341</v>
      </c>
      <c r="C6306" s="56" t="n">
        <v>0.663619255339</v>
      </c>
      <c r="D6306" s="56" t="n">
        <v>1.021377761126</v>
      </c>
      <c r="E6306" s="56" t="n">
        <v>-0.350270506568</v>
      </c>
      <c r="F6306" s="57" t="n">
        <v>-0.215135253284</v>
      </c>
      <c r="G6306" s="57" t="n">
        <v>-0.1</v>
      </c>
    </row>
    <row r="6307">
      <c r="B6307" s="55" t="s">
        <v>6342</v>
      </c>
      <c r="C6307" s="56" t="n">
        <v>0.654028580318</v>
      </c>
      <c r="D6307" s="56" t="n">
        <v>1.024175836956</v>
      </c>
      <c r="E6307" s="56" t="n">
        <v>-0.361409870534</v>
      </c>
      <c r="F6307" s="57" t="n">
        <v>-0.220704935267</v>
      </c>
      <c r="G6307" s="57" t="n">
        <v>-0.1</v>
      </c>
    </row>
    <row r="6308">
      <c r="B6308" s="55" t="s">
        <v>6343</v>
      </c>
      <c r="C6308" s="56" t="n">
        <v>0.662418192184</v>
      </c>
      <c r="D6308" s="56" t="n">
        <v>1.023771889689</v>
      </c>
      <c r="E6308" s="56" t="n">
        <v>-0.352963097683</v>
      </c>
      <c r="F6308" s="57" t="n">
        <v>-0.216481548841</v>
      </c>
      <c r="G6308" s="57" t="n">
        <v>-0.1</v>
      </c>
    </row>
    <row r="6309">
      <c r="B6309" s="55" t="s">
        <v>6344</v>
      </c>
      <c r="C6309" s="56" t="n">
        <v>0.65743060664</v>
      </c>
      <c r="D6309" s="56" t="n">
        <v>1.016260474028</v>
      </c>
      <c r="E6309" s="56" t="n">
        <v>-0.353088481309</v>
      </c>
      <c r="F6309" s="57" t="n">
        <v>-0.216544240654</v>
      </c>
      <c r="G6309" s="57" t="n">
        <v>-0.1</v>
      </c>
    </row>
    <row r="6310">
      <c r="B6310" s="55" t="s">
        <v>6345</v>
      </c>
      <c r="C6310" s="56" t="n">
        <v>0.660892763815</v>
      </c>
      <c r="D6310" s="56" t="n">
        <v>1.021349066422</v>
      </c>
      <c r="E6310" s="56" t="n">
        <v>-0.352921752668</v>
      </c>
      <c r="F6310" s="57" t="n">
        <v>-0.216460876334</v>
      </c>
      <c r="G6310" s="57" t="n">
        <v>-0.1</v>
      </c>
    </row>
    <row r="6311">
      <c r="B6311" s="55" t="s">
        <v>6346</v>
      </c>
      <c r="C6311" s="56" t="n">
        <v>0.668769149</v>
      </c>
      <c r="D6311" s="56" t="n">
        <v>1.019833754401</v>
      </c>
      <c r="E6311" s="56" t="n">
        <v>-0.344237091473</v>
      </c>
      <c r="F6311" s="57" t="n">
        <v>-0.212118545736</v>
      </c>
      <c r="G6311" s="57" t="n">
        <v>-0.1</v>
      </c>
    </row>
    <row r="6312">
      <c r="B6312" s="55" t="s">
        <v>6347</v>
      </c>
      <c r="C6312" s="56" t="n">
        <v>0.685590085537</v>
      </c>
      <c r="D6312" s="56" t="n">
        <v>1.020282112773</v>
      </c>
      <c r="E6312" s="56" t="n">
        <v>-0.328038709143</v>
      </c>
      <c r="F6312" s="57" t="n">
        <v>-0.204019354571</v>
      </c>
      <c r="G6312" s="57" t="n">
        <v>-0.1</v>
      </c>
    </row>
    <row r="6313">
      <c r="B6313" s="55" t="s">
        <v>6348</v>
      </c>
      <c r="C6313" s="56" t="n">
        <v>0.667288834503</v>
      </c>
      <c r="D6313" s="56" t="n">
        <v>1.020710107693</v>
      </c>
      <c r="E6313" s="56" t="n">
        <v>-0.346250390318</v>
      </c>
      <c r="F6313" s="57" t="n">
        <v>-0.213125195159</v>
      </c>
      <c r="G6313" s="57" t="n">
        <v>-0.1</v>
      </c>
    </row>
    <row r="6314">
      <c r="B6314" s="55" t="s">
        <v>6349</v>
      </c>
      <c r="C6314" s="56" t="n">
        <v>0.664740289345</v>
      </c>
      <c r="D6314" s="56" t="n">
        <v>1.021079600849</v>
      </c>
      <c r="E6314" s="56" t="n">
        <v>-0.348982891449</v>
      </c>
      <c r="F6314" s="57" t="n">
        <v>-0.214491445724</v>
      </c>
      <c r="G6314" s="57" t="n">
        <v>-0.1</v>
      </c>
    </row>
    <row r="6315">
      <c r="B6315" s="55" t="s">
        <v>6350</v>
      </c>
      <c r="C6315" s="56" t="n">
        <v>0.656364833733</v>
      </c>
      <c r="D6315" s="56" t="n">
        <v>1.033519768878</v>
      </c>
      <c r="E6315" s="56" t="n">
        <v>-0.364922806996</v>
      </c>
      <c r="F6315" s="57" t="n">
        <v>-0.222461403498</v>
      </c>
      <c r="G6315" s="57" t="n">
        <v>-0.1</v>
      </c>
    </row>
    <row r="6316">
      <c r="B6316" s="55" t="s">
        <v>6351</v>
      </c>
      <c r="C6316" s="56" t="n">
        <v>0.660548990056</v>
      </c>
      <c r="D6316" s="56" t="n">
        <v>1.04037904827</v>
      </c>
      <c r="E6316" s="56" t="n">
        <v>-0.365088146331</v>
      </c>
      <c r="F6316" s="57" t="n">
        <v>-0.222544073165</v>
      </c>
      <c r="G6316" s="57" t="n">
        <v>-0.1</v>
      </c>
    </row>
    <row r="6317">
      <c r="B6317" s="55" t="s">
        <v>6352</v>
      </c>
      <c r="C6317" s="56" t="n">
        <v>0.665246916143</v>
      </c>
      <c r="D6317" s="56" t="n">
        <v>1.04744798482</v>
      </c>
      <c r="E6317" s="56" t="n">
        <v>-0.364887874354</v>
      </c>
      <c r="F6317" s="57" t="n">
        <v>-0.222443937177</v>
      </c>
      <c r="G6317" s="57" t="n">
        <v>-0.1</v>
      </c>
    </row>
    <row r="6318">
      <c r="B6318" s="55" t="s">
        <v>6353</v>
      </c>
      <c r="C6318" s="56" t="n">
        <v>0.666330759706</v>
      </c>
      <c r="D6318" s="56" t="n">
        <v>1.047830227644</v>
      </c>
      <c r="E6318" s="56" t="n">
        <v>-0.364085190399</v>
      </c>
      <c r="F6318" s="57" t="n">
        <v>-0.2220425952</v>
      </c>
      <c r="G6318" s="57" t="n">
        <v>-0.1</v>
      </c>
    </row>
    <row r="6319">
      <c r="B6319" s="55" t="s">
        <v>6354</v>
      </c>
      <c r="C6319" s="56" t="n">
        <v>0.670081157498</v>
      </c>
      <c r="D6319" s="56" t="n">
        <v>1.048317455572</v>
      </c>
      <c r="E6319" s="56" t="n">
        <v>-0.360803205235</v>
      </c>
      <c r="F6319" s="57" t="n">
        <v>-0.220401602618</v>
      </c>
      <c r="G6319" s="57" t="n">
        <v>-0.1</v>
      </c>
    </row>
    <row r="6320">
      <c r="B6320" s="55" t="s">
        <v>6355</v>
      </c>
      <c r="C6320" s="56" t="n">
        <v>0.664917731392</v>
      </c>
      <c r="D6320" s="56" t="n">
        <v>1.048801133703</v>
      </c>
      <c r="E6320" s="56" t="n">
        <v>-0.366021154988</v>
      </c>
      <c r="F6320" s="57" t="n">
        <v>-0.223010577494</v>
      </c>
      <c r="G6320" s="57" t="n">
        <v>-0.1</v>
      </c>
    </row>
    <row r="6321">
      <c r="B6321" s="55" t="s">
        <v>6356</v>
      </c>
      <c r="C6321" s="56" t="n">
        <v>0.678591537993</v>
      </c>
      <c r="D6321" s="56" t="n">
        <v>1.046745486646</v>
      </c>
      <c r="E6321" s="56" t="n">
        <v>-0.351712955394</v>
      </c>
      <c r="F6321" s="57" t="n">
        <v>-0.215856477697</v>
      </c>
      <c r="G6321" s="57" t="n">
        <v>-0.1</v>
      </c>
    </row>
    <row r="6322">
      <c r="B6322" s="55" t="s">
        <v>6357</v>
      </c>
      <c r="C6322" s="56" t="n">
        <v>0.677340398755</v>
      </c>
      <c r="D6322" s="56" t="n">
        <v>1.038515713629</v>
      </c>
      <c r="E6322" s="56" t="n">
        <v>-0.34778030812</v>
      </c>
      <c r="F6322" s="57" t="n">
        <v>-0.21389015406</v>
      </c>
      <c r="G6322" s="57" t="n">
        <v>-0.1</v>
      </c>
    </row>
    <row r="6323">
      <c r="B6323" s="55" t="s">
        <v>6358</v>
      </c>
      <c r="C6323" s="56" t="n">
        <v>0.682127592576</v>
      </c>
      <c r="D6323" s="56" t="n">
        <v>1.045983145089</v>
      </c>
      <c r="E6323" s="56" t="n">
        <v>-0.347859862007</v>
      </c>
      <c r="F6323" s="57" t="n">
        <v>-0.213929931004</v>
      </c>
      <c r="G6323" s="57" t="n">
        <v>-0.1</v>
      </c>
    </row>
    <row r="6324">
      <c r="B6324" s="55" t="s">
        <v>6359</v>
      </c>
      <c r="C6324" s="56" t="n">
        <v>0.677288523392</v>
      </c>
      <c r="D6324" s="56" t="n">
        <v>1.038228086643</v>
      </c>
      <c r="E6324" s="56" t="n">
        <v>-0.347649584801</v>
      </c>
      <c r="F6324" s="57" t="n">
        <v>-0.213824792401</v>
      </c>
      <c r="G6324" s="57" t="n">
        <v>-0.1</v>
      </c>
    </row>
    <row r="6325">
      <c r="B6325" s="55" t="s">
        <v>6360</v>
      </c>
      <c r="C6325" s="56" t="n">
        <v>0.666905167862</v>
      </c>
      <c r="D6325" s="56" t="n">
        <v>1.030810581403</v>
      </c>
      <c r="E6325" s="56" t="n">
        <v>-0.353028403187</v>
      </c>
      <c r="F6325" s="57" t="n">
        <v>-0.216514201593</v>
      </c>
      <c r="G6325" s="57" t="n">
        <v>-0.1</v>
      </c>
    </row>
    <row r="6326">
      <c r="B6326" s="55" t="s">
        <v>6361</v>
      </c>
      <c r="C6326" s="56" t="n">
        <v>0.674804845052</v>
      </c>
      <c r="D6326" s="56" t="n">
        <v>1.031275339274</v>
      </c>
      <c r="E6326" s="56" t="n">
        <v>-0.34565986468</v>
      </c>
      <c r="F6326" s="57" t="n">
        <v>-0.21282993234</v>
      </c>
      <c r="G6326" s="57" t="n">
        <v>-0.1</v>
      </c>
    </row>
    <row r="6327">
      <c r="B6327" s="55" t="s">
        <v>6362</v>
      </c>
      <c r="C6327" s="56" t="n">
        <v>0.702750306644</v>
      </c>
      <c r="D6327" s="56" t="n">
        <v>1.031731183896</v>
      </c>
      <c r="E6327" s="56" t="n">
        <v>-0.318862977476</v>
      </c>
      <c r="F6327" s="57" t="n">
        <v>-0.199431488738</v>
      </c>
      <c r="G6327" s="57" t="n">
        <v>-0.1</v>
      </c>
    </row>
    <row r="6328">
      <c r="B6328" s="55" t="s">
        <v>6363</v>
      </c>
      <c r="C6328" s="56" t="n">
        <v>0.710290968807</v>
      </c>
      <c r="D6328" s="56" t="n">
        <v>1.034375199257</v>
      </c>
      <c r="E6328" s="56" t="n">
        <v>-0.313313999294</v>
      </c>
      <c r="F6328" s="57" t="n">
        <v>-0.196656999647</v>
      </c>
      <c r="G6328" s="57" t="n">
        <v>-0.1</v>
      </c>
    </row>
    <row r="6329">
      <c r="B6329" s="55" t="s">
        <v>6364</v>
      </c>
      <c r="C6329" s="56" t="n">
        <v>0.716154965302</v>
      </c>
      <c r="D6329" s="56" t="n">
        <v>1.032079429869</v>
      </c>
      <c r="E6329" s="56" t="n">
        <v>-0.306104797193</v>
      </c>
      <c r="F6329" s="57" t="n">
        <v>-0.193052398596</v>
      </c>
      <c r="G6329" s="57" t="n">
        <v>-0.1</v>
      </c>
    </row>
    <row r="6330">
      <c r="B6330" s="55" t="s">
        <v>6365</v>
      </c>
      <c r="C6330" s="56" t="n">
        <v>0.715515399627</v>
      </c>
      <c r="D6330" s="56" t="n">
        <v>1.031087768141</v>
      </c>
      <c r="E6330" s="56" t="n">
        <v>-0.306057717166</v>
      </c>
      <c r="F6330" s="57" t="n">
        <v>-0.193028858583</v>
      </c>
      <c r="G6330" s="57" t="n">
        <v>-0.1</v>
      </c>
    </row>
    <row r="6331">
      <c r="B6331" s="55" t="s">
        <v>6366</v>
      </c>
      <c r="C6331" s="56" t="n">
        <v>0.720432809602</v>
      </c>
      <c r="D6331" s="56" t="n">
        <v>1.038142600556</v>
      </c>
      <c r="E6331" s="56" t="n">
        <v>-0.306036753316</v>
      </c>
      <c r="F6331" s="57" t="n">
        <v>-0.193018376658</v>
      </c>
      <c r="G6331" s="57" t="n">
        <v>-0.1</v>
      </c>
    </row>
    <row r="6332">
      <c r="B6332" s="55" t="s">
        <v>6367</v>
      </c>
      <c r="C6332" s="56" t="n">
        <v>0.726474745946</v>
      </c>
      <c r="D6332" s="56" t="n">
        <v>1.03271802812</v>
      </c>
      <c r="E6332" s="56" t="n">
        <v>-0.296541043959</v>
      </c>
      <c r="F6332" s="57" t="n">
        <v>-0.18827052198</v>
      </c>
      <c r="G6332" s="57" t="n">
        <v>-0.1</v>
      </c>
    </row>
    <row r="6333">
      <c r="B6333" s="55" t="s">
        <v>6368</v>
      </c>
      <c r="C6333" s="56" t="n">
        <v>0.728757508308</v>
      </c>
      <c r="D6333" s="56" t="n">
        <v>1.033109143423</v>
      </c>
      <c r="E6333" s="56" t="n">
        <v>-0.294597755767</v>
      </c>
      <c r="F6333" s="57" t="n">
        <v>-0.187298877884</v>
      </c>
      <c r="G6333" s="57" t="n">
        <v>-0.1</v>
      </c>
    </row>
    <row r="6334">
      <c r="B6334" s="55" t="s">
        <v>6369</v>
      </c>
      <c r="C6334" s="56" t="n">
        <v>0.746125644043</v>
      </c>
      <c r="D6334" s="56" t="n">
        <v>1.033498339887</v>
      </c>
      <c r="E6334" s="56" t="n">
        <v>-0.278058207501</v>
      </c>
      <c r="F6334" s="57" t="n">
        <v>-0.179029103751</v>
      </c>
      <c r="G6334" s="57" t="n">
        <v>-0.1</v>
      </c>
    </row>
    <row r="6335">
      <c r="B6335" s="55" t="s">
        <v>6370</v>
      </c>
      <c r="C6335" s="56" t="n">
        <v>0.738838901831</v>
      </c>
      <c r="D6335" s="56" t="n">
        <v>1.035169885613</v>
      </c>
      <c r="E6335" s="56" t="n">
        <v>-0.286263141829</v>
      </c>
      <c r="F6335" s="57" t="n">
        <v>-0.183131570915</v>
      </c>
      <c r="G6335" s="57" t="n">
        <v>-0.1</v>
      </c>
    </row>
    <row r="6336">
      <c r="B6336" s="55" t="s">
        <v>6371</v>
      </c>
      <c r="C6336" s="56" t="n">
        <v>0.740162437694</v>
      </c>
      <c r="D6336" s="56" t="n">
        <v>1.04213695493</v>
      </c>
      <c r="E6336" s="56" t="n">
        <v>-0.28976471452</v>
      </c>
      <c r="F6336" s="57" t="n">
        <v>-0.18488235726</v>
      </c>
      <c r="G6336" s="57" t="n">
        <v>-0.1</v>
      </c>
    </row>
    <row r="6337">
      <c r="B6337" s="55" t="s">
        <v>6372</v>
      </c>
      <c r="C6337" s="56" t="n">
        <v>0.738547274873</v>
      </c>
      <c r="D6337" s="56" t="n">
        <v>1.039961714264</v>
      </c>
      <c r="E6337" s="56" t="n">
        <v>-0.289832245993</v>
      </c>
      <c r="F6337" s="57" t="n">
        <v>-0.184916122996</v>
      </c>
      <c r="G6337" s="57" t="n">
        <v>-0.1</v>
      </c>
    </row>
    <row r="6338">
      <c r="B6338" s="55" t="s">
        <v>6373</v>
      </c>
      <c r="C6338" s="56" t="n">
        <v>0.743241642211</v>
      </c>
      <c r="D6338" s="56" t="n">
        <v>1.046661155982</v>
      </c>
      <c r="E6338" s="56" t="n">
        <v>-0.289892781477</v>
      </c>
      <c r="F6338" s="57" t="n">
        <v>-0.184946390738</v>
      </c>
      <c r="G6338" s="57" t="n">
        <v>-0.1</v>
      </c>
    </row>
    <row r="6339">
      <c r="B6339" s="55" t="s">
        <v>6374</v>
      </c>
      <c r="C6339" s="56" t="n">
        <v>0.730415469606</v>
      </c>
      <c r="D6339" s="56" t="n">
        <v>1.058479927116</v>
      </c>
      <c r="E6339" s="56" t="n">
        <v>-0.309939233712</v>
      </c>
      <c r="F6339" s="57" t="n">
        <v>-0.194969616856</v>
      </c>
      <c r="G6339" s="57" t="n">
        <v>-0.1</v>
      </c>
    </row>
    <row r="6340">
      <c r="B6340" s="55" t="s">
        <v>6375</v>
      </c>
      <c r="C6340" s="56" t="n">
        <v>0.730415469606</v>
      </c>
      <c r="D6340" s="56" t="n">
        <v>1.058898911098</v>
      </c>
      <c r="E6340" s="56" t="n">
        <v>-0.310212276214</v>
      </c>
      <c r="F6340" s="57" t="n">
        <v>-0.195106138107</v>
      </c>
      <c r="G6340" s="57" t="n">
        <v>-0.1</v>
      </c>
    </row>
    <row r="6341">
      <c r="B6341" s="55" t="s">
        <v>6376</v>
      </c>
      <c r="C6341" s="56" t="n">
        <v>0.724811503845</v>
      </c>
      <c r="D6341" s="56" t="n">
        <v>1.05931896665</v>
      </c>
      <c r="E6341" s="56" t="n">
        <v>-0.315775959212</v>
      </c>
      <c r="F6341" s="57" t="n">
        <v>-0.197887979606</v>
      </c>
      <c r="G6341" s="57" t="n">
        <v>-0.1</v>
      </c>
    </row>
    <row r="6342">
      <c r="B6342" s="55" t="s">
        <v>6377</v>
      </c>
      <c r="C6342" s="56" t="n">
        <v>0.711701928467</v>
      </c>
      <c r="D6342" s="56" t="n">
        <v>1.060584256141</v>
      </c>
      <c r="E6342" s="56" t="n">
        <v>-0.328952957442</v>
      </c>
      <c r="F6342" s="57" t="n">
        <v>-0.204476478721</v>
      </c>
      <c r="G6342" s="57" t="n">
        <v>-0.1</v>
      </c>
    </row>
    <row r="6343">
      <c r="B6343" s="55" t="s">
        <v>6378</v>
      </c>
      <c r="C6343" s="56" t="n">
        <v>0.700533444222</v>
      </c>
      <c r="D6343" s="56" t="n">
        <v>1.05556877153</v>
      </c>
      <c r="E6343" s="56" t="n">
        <v>-0.336345046276</v>
      </c>
      <c r="F6343" s="57" t="n">
        <v>-0.208172523138</v>
      </c>
      <c r="G6343" s="57" t="n">
        <v>-0.1</v>
      </c>
    </row>
    <row r="6344">
      <c r="B6344" s="55" t="s">
        <v>6379</v>
      </c>
      <c r="C6344" s="56" t="n">
        <v>0.70192848515</v>
      </c>
      <c r="D6344" s="56" t="n">
        <v>1.057612513793</v>
      </c>
      <c r="E6344" s="56" t="n">
        <v>-0.336308453242</v>
      </c>
      <c r="F6344" s="57" t="n">
        <v>-0.208154226621</v>
      </c>
      <c r="G6344" s="57" t="n">
        <v>-0.1</v>
      </c>
    </row>
    <row r="6345">
      <c r="B6345" s="55" t="s">
        <v>6380</v>
      </c>
      <c r="C6345" s="56" t="n">
        <v>0.704024337182</v>
      </c>
      <c r="D6345" s="56" t="n">
        <v>1.060700582456</v>
      </c>
      <c r="E6345" s="56" t="n">
        <v>-0.336264777425</v>
      </c>
      <c r="F6345" s="57" t="n">
        <v>-0.208132388713</v>
      </c>
      <c r="G6345" s="57" t="n">
        <v>-0.1</v>
      </c>
    </row>
    <row r="6346">
      <c r="B6346" s="55" t="s">
        <v>6381</v>
      </c>
      <c r="C6346" s="56" t="n">
        <v>0.700428577144</v>
      </c>
      <c r="D6346" s="56" t="n">
        <v>1.058171129098</v>
      </c>
      <c r="E6346" s="56" t="n">
        <v>-0.338076273409</v>
      </c>
      <c r="F6346" s="57" t="n">
        <v>-0.209038136704</v>
      </c>
      <c r="G6346" s="57" t="n">
        <v>-0.1</v>
      </c>
    </row>
    <row r="6347">
      <c r="B6347" s="55" t="s">
        <v>6382</v>
      </c>
      <c r="C6347" s="56" t="n">
        <v>0.700070486868</v>
      </c>
      <c r="D6347" s="56" t="n">
        <v>1.058628016138</v>
      </c>
      <c r="E6347" s="56" t="n">
        <v>-0.338700208009</v>
      </c>
      <c r="F6347" s="57" t="n">
        <v>-0.209350104005</v>
      </c>
      <c r="G6347" s="57" t="n">
        <v>-0.1</v>
      </c>
    </row>
    <row r="6348">
      <c r="B6348" s="55" t="s">
        <v>6383</v>
      </c>
      <c r="C6348" s="56" t="n">
        <v>0.702699774015</v>
      </c>
      <c r="D6348" s="56" t="n">
        <v>1.059086529602</v>
      </c>
      <c r="E6348" s="56" t="n">
        <v>-0.336503907496</v>
      </c>
      <c r="F6348" s="57" t="n">
        <v>-0.208251953748</v>
      </c>
      <c r="G6348" s="57" t="n">
        <v>-0.1</v>
      </c>
    </row>
    <row r="6349">
      <c r="B6349" s="55" t="s">
        <v>6384</v>
      </c>
      <c r="C6349" s="56" t="n">
        <v>0.704454338511</v>
      </c>
      <c r="D6349" s="56" t="n">
        <v>1.060152403141</v>
      </c>
      <c r="E6349" s="56" t="n">
        <v>-0.335515972587</v>
      </c>
      <c r="F6349" s="57" t="n">
        <v>-0.207757986294</v>
      </c>
      <c r="G6349" s="57" t="n">
        <v>-0.1</v>
      </c>
    </row>
    <row r="6350">
      <c r="B6350" s="55" t="s">
        <v>6385</v>
      </c>
      <c r="C6350" s="56" t="n">
        <v>0.712963449512</v>
      </c>
      <c r="D6350" s="56" t="n">
        <v>1.061174681839</v>
      </c>
      <c r="E6350" s="56" t="n">
        <v>-0.328137523714</v>
      </c>
      <c r="F6350" s="57" t="n">
        <v>-0.204068761857</v>
      </c>
      <c r="G6350" s="57" t="n">
        <v>-0.1</v>
      </c>
    </row>
    <row r="6351">
      <c r="B6351" s="55" t="s">
        <v>6386</v>
      </c>
      <c r="C6351" s="56" t="n">
        <v>0.714660241099</v>
      </c>
      <c r="D6351" s="56" t="n">
        <v>1.063552766591</v>
      </c>
      <c r="E6351" s="56" t="n">
        <v>-0.328044396528</v>
      </c>
      <c r="F6351" s="57" t="n">
        <v>-0.204022198264</v>
      </c>
      <c r="G6351" s="57" t="n">
        <v>-0.1</v>
      </c>
    </row>
    <row r="6352">
      <c r="B6352" s="55" t="s">
        <v>6387</v>
      </c>
      <c r="C6352" s="56" t="n">
        <v>0.7193072959</v>
      </c>
      <c r="D6352" s="56" t="n">
        <v>1.070498916639</v>
      </c>
      <c r="E6352" s="56" t="n">
        <v>-0.32806349944</v>
      </c>
      <c r="F6352" s="57" t="n">
        <v>-0.20403174972</v>
      </c>
      <c r="G6352" s="57" t="n">
        <v>-0.1</v>
      </c>
    </row>
    <row r="6353">
      <c r="B6353" s="55" t="s">
        <v>6388</v>
      </c>
      <c r="C6353" s="56" t="n">
        <v>0.72466114205</v>
      </c>
      <c r="D6353" s="56" t="n">
        <v>1.072722468515</v>
      </c>
      <c r="E6353" s="56" t="n">
        <v>-0.324465401519</v>
      </c>
      <c r="F6353" s="57" t="n">
        <v>-0.20223270076</v>
      </c>
      <c r="G6353" s="57" t="n">
        <v>-0.1</v>
      </c>
    </row>
    <row r="6354">
      <c r="B6354" s="55" t="s">
        <v>6389</v>
      </c>
      <c r="C6354" s="56" t="n">
        <v>0.72761989318</v>
      </c>
      <c r="D6354" s="56" t="n">
        <v>1.073166991282</v>
      </c>
      <c r="E6354" s="56" t="n">
        <v>-0.321988190942</v>
      </c>
      <c r="F6354" s="57" t="n">
        <v>-0.200994095471</v>
      </c>
      <c r="G6354" s="57" t="n">
        <v>-0.1</v>
      </c>
    </row>
    <row r="6355">
      <c r="B6355" s="55" t="s">
        <v>6390</v>
      </c>
      <c r="C6355" s="56" t="n">
        <v>0.728101928851</v>
      </c>
      <c r="D6355" s="56" t="n">
        <v>1.073608867367</v>
      </c>
      <c r="E6355" s="56" t="n">
        <v>-0.321818260838</v>
      </c>
      <c r="F6355" s="57" t="n">
        <v>-0.200909130419</v>
      </c>
      <c r="G6355" s="57" t="n">
        <v>-0.1</v>
      </c>
    </row>
    <row r="6356">
      <c r="B6356" s="55" t="s">
        <v>6391</v>
      </c>
      <c r="C6356" s="56" t="n">
        <v>0.713908793972</v>
      </c>
      <c r="D6356" s="56" t="n">
        <v>1.073887063417</v>
      </c>
      <c r="E6356" s="56" t="n">
        <v>-0.335210546535</v>
      </c>
      <c r="F6356" s="57" t="n">
        <v>-0.207605273268</v>
      </c>
      <c r="G6356" s="57" t="n">
        <v>-0.1</v>
      </c>
    </row>
    <row r="6357">
      <c r="B6357" s="55" t="s">
        <v>6392</v>
      </c>
      <c r="C6357" s="56" t="n">
        <v>0.717414056581</v>
      </c>
      <c r="D6357" s="56" t="n">
        <v>1.077551689726</v>
      </c>
      <c r="E6357" s="56" t="n">
        <v>-0.334218429221</v>
      </c>
      <c r="F6357" s="57" t="n">
        <v>-0.20710921461</v>
      </c>
      <c r="G6357" s="57" t="n">
        <v>-0.1</v>
      </c>
    </row>
    <row r="6358">
      <c r="B6358" s="55" t="s">
        <v>6393</v>
      </c>
      <c r="C6358" s="56" t="n">
        <v>0.715229969602</v>
      </c>
      <c r="D6358" s="56" t="n">
        <v>1.074077919696</v>
      </c>
      <c r="E6358" s="56" t="n">
        <v>-0.334098619396</v>
      </c>
      <c r="F6358" s="57" t="n">
        <v>-0.207049309698</v>
      </c>
      <c r="G6358" s="57" t="n">
        <v>-0.1</v>
      </c>
    </row>
    <row r="6359">
      <c r="B6359" s="55" t="s">
        <v>6394</v>
      </c>
      <c r="C6359" s="56" t="n">
        <v>0.71564953383</v>
      </c>
      <c r="D6359" s="56" t="n">
        <v>1.074290644794</v>
      </c>
      <c r="E6359" s="56" t="n">
        <v>-0.333839927493</v>
      </c>
      <c r="F6359" s="57" t="n">
        <v>-0.206919963746</v>
      </c>
      <c r="G6359" s="57" t="n">
        <v>-0.1</v>
      </c>
    </row>
    <row r="6360">
      <c r="B6360" s="55" t="s">
        <v>6395</v>
      </c>
      <c r="C6360" s="56" t="n">
        <v>0.729918454093</v>
      </c>
      <c r="D6360" s="56" t="n">
        <v>1.077513310607</v>
      </c>
      <c r="E6360" s="56" t="n">
        <v>-0.322589849325</v>
      </c>
      <c r="F6360" s="57" t="n">
        <v>-0.201294924662</v>
      </c>
      <c r="G6360" s="57" t="n">
        <v>-0.1</v>
      </c>
    </row>
    <row r="6361">
      <c r="B6361" s="55" t="s">
        <v>6396</v>
      </c>
      <c r="C6361" s="56" t="n">
        <v>0.734425879576</v>
      </c>
      <c r="D6361" s="56" t="n">
        <v>1.077957237627</v>
      </c>
      <c r="E6361" s="56" t="n">
        <v>-0.318687370946</v>
      </c>
      <c r="F6361" s="57" t="n">
        <v>-0.199343685473</v>
      </c>
      <c r="G6361" s="57" t="n">
        <v>-0.1</v>
      </c>
    </row>
    <row r="6362">
      <c r="B6362" s="55" t="s">
        <v>6397</v>
      </c>
      <c r="C6362" s="56" t="n">
        <v>0.730557871346</v>
      </c>
      <c r="D6362" s="56" t="n">
        <v>1.078396536039</v>
      </c>
      <c r="E6362" s="56" t="n">
        <v>-0.322551726632</v>
      </c>
      <c r="F6362" s="57" t="n">
        <v>-0.201275863316</v>
      </c>
      <c r="G6362" s="57" t="n">
        <v>-0.1</v>
      </c>
    </row>
    <row r="6363">
      <c r="B6363" s="55" t="s">
        <v>6398</v>
      </c>
      <c r="C6363" s="56" t="n">
        <v>0.726815855001</v>
      </c>
      <c r="D6363" s="56" t="n">
        <v>1.079677875454</v>
      </c>
      <c r="E6363" s="56" t="n">
        <v>-0.326821571948</v>
      </c>
      <c r="F6363" s="57" t="n">
        <v>-0.203410785974</v>
      </c>
      <c r="G6363" s="57" t="n">
        <v>-0.1</v>
      </c>
    </row>
    <row r="6364">
      <c r="B6364" s="55" t="s">
        <v>6399</v>
      </c>
      <c r="C6364" s="56" t="n">
        <v>0.689865874588</v>
      </c>
      <c r="D6364" s="56" t="n">
        <v>1.081007780491</v>
      </c>
      <c r="E6364" s="56" t="n">
        <v>-0.36183079619</v>
      </c>
      <c r="F6364" s="57" t="n">
        <v>-0.220915398095</v>
      </c>
      <c r="G6364" s="57" t="n">
        <v>-0.1</v>
      </c>
    </row>
    <row r="6365">
      <c r="B6365" s="55" t="s">
        <v>6400</v>
      </c>
      <c r="C6365" s="56" t="n">
        <v>0.688752373203</v>
      </c>
      <c r="D6365" s="56" t="n">
        <v>1.078938519118</v>
      </c>
      <c r="E6365" s="56" t="n">
        <v>-0.361638906204</v>
      </c>
      <c r="F6365" s="57" t="n">
        <v>-0.220819453102</v>
      </c>
      <c r="G6365" s="57" t="n">
        <v>-0.1</v>
      </c>
    </row>
    <row r="6366">
      <c r="B6366" s="55" t="s">
        <v>6401</v>
      </c>
      <c r="C6366" s="56" t="n">
        <v>0.687299029583</v>
      </c>
      <c r="D6366" s="56" t="n">
        <v>1.07664879734</v>
      </c>
      <c r="E6366" s="56" t="n">
        <v>-0.361631173247</v>
      </c>
      <c r="F6366" s="57" t="n">
        <v>-0.220815586624</v>
      </c>
      <c r="G6366" s="57" t="n">
        <v>-0.1</v>
      </c>
    </row>
    <row r="6367">
      <c r="B6367" s="55" t="s">
        <v>6402</v>
      </c>
      <c r="C6367" s="56" t="n">
        <v>0.695788132659</v>
      </c>
      <c r="D6367" s="56" t="n">
        <v>1.080128878343</v>
      </c>
      <c r="E6367" s="56" t="n">
        <v>-0.355828599151</v>
      </c>
      <c r="F6367" s="57" t="n">
        <v>-0.217914299576</v>
      </c>
      <c r="G6367" s="57" t="n">
        <v>-0.1</v>
      </c>
    </row>
    <row r="6368">
      <c r="B6368" s="55" t="s">
        <v>6403</v>
      </c>
      <c r="C6368" s="56" t="n">
        <v>0.702938249946</v>
      </c>
      <c r="D6368" s="56" t="n">
        <v>1.080619734978</v>
      </c>
      <c r="E6368" s="56" t="n">
        <v>-0.349504523013</v>
      </c>
      <c r="F6368" s="57" t="n">
        <v>-0.214752261507</v>
      </c>
      <c r="G6368" s="57" t="n">
        <v>-0.1</v>
      </c>
    </row>
    <row r="6369">
      <c r="B6369" s="55" t="s">
        <v>6404</v>
      </c>
      <c r="C6369" s="56" t="n">
        <v>0.69303041947</v>
      </c>
      <c r="D6369" s="56" t="n">
        <v>1.081102703629</v>
      </c>
      <c r="E6369" s="56" t="n">
        <v>-0.358959683346</v>
      </c>
      <c r="F6369" s="57" t="n">
        <v>-0.219479841673</v>
      </c>
      <c r="G6369" s="57" t="n">
        <v>-0.1</v>
      </c>
    </row>
    <row r="6370">
      <c r="B6370" s="55" t="s">
        <v>6405</v>
      </c>
      <c r="C6370" s="56" t="n">
        <v>0.6795953128</v>
      </c>
      <c r="D6370" s="56" t="n">
        <v>1.079188871193</v>
      </c>
      <c r="E6370" s="56" t="n">
        <v>-0.370272126649</v>
      </c>
      <c r="F6370" s="57" t="n">
        <v>-0.225136063325</v>
      </c>
      <c r="G6370" s="57" t="n">
        <v>-0.1</v>
      </c>
    </row>
    <row r="6371">
      <c r="B6371" s="55" t="s">
        <v>6406</v>
      </c>
      <c r="C6371" s="56" t="n">
        <v>0.727453500738</v>
      </c>
      <c r="D6371" s="56" t="n">
        <v>1.086175691006</v>
      </c>
      <c r="E6371" s="56" t="n">
        <v>-0.330261663227</v>
      </c>
      <c r="F6371" s="57" t="n">
        <v>-0.205130831613</v>
      </c>
      <c r="G6371" s="57" t="n">
        <v>-0.1</v>
      </c>
    </row>
    <row r="6372">
      <c r="B6372" s="55" t="s">
        <v>6407</v>
      </c>
      <c r="C6372" s="56" t="n">
        <v>0.736306168052</v>
      </c>
      <c r="D6372" s="56" t="n">
        <v>1.099393193737</v>
      </c>
      <c r="E6372" s="56" t="n">
        <v>-0.330261300283</v>
      </c>
      <c r="F6372" s="57" t="n">
        <v>-0.205130650141</v>
      </c>
      <c r="G6372" s="57" t="n">
        <v>-0.1</v>
      </c>
    </row>
    <row r="6373">
      <c r="B6373" s="55" t="s">
        <v>6408</v>
      </c>
      <c r="C6373" s="56" t="n">
        <v>0.730345451179</v>
      </c>
      <c r="D6373" s="56" t="n">
        <v>1.09054571763</v>
      </c>
      <c r="E6373" s="56" t="n">
        <v>-0.330293595791</v>
      </c>
      <c r="F6373" s="57" t="n">
        <v>-0.205146797896</v>
      </c>
      <c r="G6373" s="57" t="n">
        <v>-0.1</v>
      </c>
    </row>
    <row r="6374">
      <c r="B6374" s="55" t="s">
        <v>6409</v>
      </c>
      <c r="C6374" s="56" t="n">
        <v>0.72307448794</v>
      </c>
      <c r="D6374" s="56" t="n">
        <v>1.092335243197</v>
      </c>
      <c r="E6374" s="56" t="n">
        <v>-0.338047094567</v>
      </c>
      <c r="F6374" s="57" t="n">
        <v>-0.209023547284</v>
      </c>
      <c r="G6374" s="57" t="n">
        <v>-0.1</v>
      </c>
    </row>
    <row r="6375">
      <c r="B6375" s="55" t="s">
        <v>6410</v>
      </c>
      <c r="C6375" s="56" t="n">
        <v>0.712798326107</v>
      </c>
      <c r="D6375" s="56" t="n">
        <v>1.092806840585</v>
      </c>
      <c r="E6375" s="56" t="n">
        <v>-0.347736215006</v>
      </c>
      <c r="F6375" s="57" t="n">
        <v>-0.213868107503</v>
      </c>
      <c r="G6375" s="57" t="n">
        <v>-0.1</v>
      </c>
    </row>
    <row r="6376">
      <c r="B6376" s="55" t="s">
        <v>6411</v>
      </c>
      <c r="C6376" s="56" t="n">
        <v>0.70791852771</v>
      </c>
      <c r="D6376" s="56" t="n">
        <v>1.093292784977</v>
      </c>
      <c r="E6376" s="56" t="n">
        <v>-0.352489527565</v>
      </c>
      <c r="F6376" s="57" t="n">
        <v>-0.216244763783</v>
      </c>
      <c r="G6376" s="57" t="n">
        <v>-0.1</v>
      </c>
    </row>
    <row r="6377">
      <c r="B6377" s="55" t="s">
        <v>6412</v>
      </c>
      <c r="C6377" s="56" t="n">
        <v>0.698260385233</v>
      </c>
      <c r="D6377" s="56" t="n">
        <v>1.087479076948</v>
      </c>
      <c r="E6377" s="56" t="n">
        <v>-0.357909131279</v>
      </c>
      <c r="F6377" s="57" t="n">
        <v>-0.21895456564</v>
      </c>
      <c r="G6377" s="57" t="n">
        <v>-0.1</v>
      </c>
    </row>
    <row r="6378">
      <c r="B6378" s="55" t="s">
        <v>6413</v>
      </c>
      <c r="C6378" s="56" t="n">
        <v>0.649566981381</v>
      </c>
      <c r="D6378" s="56" t="n">
        <v>1.09048020221</v>
      </c>
      <c r="E6378" s="56" t="n">
        <v>-0.404329413717</v>
      </c>
      <c r="F6378" s="57" t="n">
        <v>-0.242164706858</v>
      </c>
      <c r="G6378" s="57" t="n">
        <v>-0.1</v>
      </c>
    </row>
    <row r="6379">
      <c r="B6379" s="55" t="s">
        <v>6414</v>
      </c>
      <c r="C6379" s="56" t="n">
        <v>0.648266434696</v>
      </c>
      <c r="D6379" s="56" t="n">
        <v>1.088247348395</v>
      </c>
      <c r="E6379" s="56" t="n">
        <v>-0.404302307143</v>
      </c>
      <c r="F6379" s="57" t="n">
        <v>-0.242151153572</v>
      </c>
      <c r="G6379" s="57" t="n">
        <v>-0.1</v>
      </c>
    </row>
    <row r="6380">
      <c r="B6380" s="55" t="s">
        <v>6415</v>
      </c>
      <c r="C6380" s="56" t="n">
        <v>0.650492453589</v>
      </c>
      <c r="D6380" s="56" t="n">
        <v>1.091854838927</v>
      </c>
      <c r="E6380" s="56" t="n">
        <v>-0.404231743637</v>
      </c>
      <c r="F6380" s="57" t="n">
        <v>-0.242115871818</v>
      </c>
      <c r="G6380" s="57" t="n">
        <v>-0.1</v>
      </c>
    </row>
    <row r="6381">
      <c r="B6381" s="55" t="s">
        <v>6416</v>
      </c>
      <c r="C6381" s="56" t="n">
        <v>0.650325400804</v>
      </c>
      <c r="D6381" s="56" t="n">
        <v>1.095858585576</v>
      </c>
      <c r="E6381" s="56" t="n">
        <v>-0.4065608379</v>
      </c>
      <c r="F6381" s="57" t="n">
        <v>-0.24328041895</v>
      </c>
      <c r="G6381" s="57" t="n">
        <v>-0.1</v>
      </c>
    </row>
    <row r="6382">
      <c r="B6382" s="55" t="s">
        <v>6417</v>
      </c>
      <c r="C6382" s="56" t="n">
        <v>0.680251248702</v>
      </c>
      <c r="D6382" s="56" t="n">
        <v>1.096427593475</v>
      </c>
      <c r="E6382" s="56" t="n">
        <v>-0.379574854965</v>
      </c>
      <c r="F6382" s="57" t="n">
        <v>-0.229787427482</v>
      </c>
      <c r="G6382" s="57" t="n">
        <v>-0.1</v>
      </c>
    </row>
    <row r="6383">
      <c r="B6383" s="55" t="s">
        <v>6418</v>
      </c>
      <c r="C6383" s="56" t="n">
        <v>0.713951531047</v>
      </c>
      <c r="D6383" s="56" t="n">
        <v>1.096959788289</v>
      </c>
      <c r="E6383" s="56" t="n">
        <v>-0.349154327562</v>
      </c>
      <c r="F6383" s="57" t="n">
        <v>-0.214577163781</v>
      </c>
      <c r="G6383" s="57" t="n">
        <v>-0.1</v>
      </c>
    </row>
    <row r="6384">
      <c r="B6384" s="55" t="s">
        <v>6419</v>
      </c>
      <c r="C6384" s="56" t="n">
        <v>0.709026539299</v>
      </c>
      <c r="D6384" s="56" t="n">
        <v>1.100394842504</v>
      </c>
      <c r="E6384" s="56" t="n">
        <v>-0.355661702589</v>
      </c>
      <c r="F6384" s="57" t="n">
        <v>-0.217830851294</v>
      </c>
      <c r="G6384" s="57" t="n">
        <v>-0.1</v>
      </c>
    </row>
    <row r="6385">
      <c r="B6385" s="55" t="s">
        <v>6420</v>
      </c>
      <c r="C6385" s="56" t="n">
        <v>0.731241902326</v>
      </c>
      <c r="D6385" s="56" t="n">
        <v>1.108399504766</v>
      </c>
      <c r="E6385" s="56" t="n">
        <v>-0.340272258169</v>
      </c>
      <c r="F6385" s="57" t="n">
        <v>-0.210136129084</v>
      </c>
      <c r="G6385" s="57" t="n">
        <v>-0.1</v>
      </c>
    </row>
    <row r="6386">
      <c r="B6386" s="55" t="s">
        <v>6421</v>
      </c>
      <c r="C6386" s="56" t="n">
        <v>0.736518145184</v>
      </c>
      <c r="D6386" s="56" t="n">
        <v>1.116414737452</v>
      </c>
      <c r="E6386" s="56" t="n">
        <v>-0.340282674103</v>
      </c>
      <c r="F6386" s="57" t="n">
        <v>-0.210141337051</v>
      </c>
      <c r="G6386" s="57" t="n">
        <v>-0.1</v>
      </c>
    </row>
    <row r="6387">
      <c r="B6387" s="55" t="s">
        <v>6422</v>
      </c>
      <c r="C6387" s="56" t="n">
        <v>0.735803343685</v>
      </c>
      <c r="D6387" s="56" t="n">
        <v>1.115284272035</v>
      </c>
      <c r="E6387" s="56" t="n">
        <v>-0.340254890941</v>
      </c>
      <c r="F6387" s="57" t="n">
        <v>-0.210127445471</v>
      </c>
      <c r="G6387" s="57" t="n">
        <v>-0.1</v>
      </c>
    </row>
    <row r="6388">
      <c r="B6388" s="55" t="s">
        <v>6423</v>
      </c>
      <c r="C6388" s="56" t="n">
        <v>0.735517906779</v>
      </c>
      <c r="D6388" s="56" t="n">
        <v>1.11170762061</v>
      </c>
      <c r="E6388" s="56" t="n">
        <v>-0.33838907538</v>
      </c>
      <c r="F6388" s="57" t="n">
        <v>-0.20919453769</v>
      </c>
      <c r="G6388" s="57" t="n">
        <v>-0.1</v>
      </c>
    </row>
    <row r="6389">
      <c r="B6389" s="55" t="s">
        <v>6424</v>
      </c>
      <c r="C6389" s="56" t="n">
        <v>0.724555165015</v>
      </c>
      <c r="D6389" s="56" t="n">
        <v>1.112188067244</v>
      </c>
      <c r="E6389" s="56" t="n">
        <v>-0.348531793898</v>
      </c>
      <c r="F6389" s="57" t="n">
        <v>-0.214265896949</v>
      </c>
      <c r="G6389" s="57" t="n">
        <v>-0.1</v>
      </c>
    </row>
    <row r="6390">
      <c r="B6390" s="55" t="s">
        <v>6425</v>
      </c>
      <c r="C6390" s="56" t="n">
        <v>0.745939394161</v>
      </c>
      <c r="D6390" s="56" t="n">
        <v>1.112683761492</v>
      </c>
      <c r="E6390" s="56" t="n">
        <v>-0.329603414756</v>
      </c>
      <c r="F6390" s="57" t="n">
        <v>-0.204801707378</v>
      </c>
      <c r="G6390" s="57" t="n">
        <v>-0.1</v>
      </c>
    </row>
    <row r="6391">
      <c r="B6391" s="55" t="s">
        <v>6426</v>
      </c>
      <c r="C6391" s="56" t="n">
        <v>0.771703633135</v>
      </c>
      <c r="D6391" s="56" t="n">
        <v>1.11342617627</v>
      </c>
      <c r="E6391" s="56" t="n">
        <v>-0.306910822125</v>
      </c>
      <c r="F6391" s="57" t="n">
        <v>-0.193455411062</v>
      </c>
      <c r="G6391" s="57" t="n">
        <v>-0.1</v>
      </c>
    </row>
    <row r="6392">
      <c r="B6392" s="55" t="s">
        <v>6427</v>
      </c>
      <c r="C6392" s="56" t="n">
        <v>0.772397436975</v>
      </c>
      <c r="D6392" s="56" t="n">
        <v>1.121021551448</v>
      </c>
      <c r="E6392" s="56" t="n">
        <v>-0.310987878888</v>
      </c>
      <c r="F6392" s="57" t="n">
        <v>-0.195493939444</v>
      </c>
      <c r="G6392" s="57" t="n">
        <v>-0.1</v>
      </c>
    </row>
    <row r="6393">
      <c r="B6393" s="55" t="s">
        <v>6428</v>
      </c>
      <c r="C6393" s="56" t="n">
        <v>0.773543074149</v>
      </c>
      <c r="D6393" s="56" t="n">
        <v>1.122593801317</v>
      </c>
      <c r="E6393" s="56" t="n">
        <v>-0.3109323486</v>
      </c>
      <c r="F6393" s="57" t="n">
        <v>-0.1954661743</v>
      </c>
      <c r="G6393" s="57" t="n">
        <v>-0.1</v>
      </c>
    </row>
    <row r="6394">
      <c r="B6394" s="55" t="s">
        <v>6429</v>
      </c>
      <c r="C6394" s="56" t="n">
        <v>0.772587958581</v>
      </c>
      <c r="D6394" s="56" t="n">
        <v>1.121165724288</v>
      </c>
      <c r="E6394" s="56" t="n">
        <v>-0.310906548564</v>
      </c>
      <c r="F6394" s="57" t="n">
        <v>-0.195453274282</v>
      </c>
      <c r="G6394" s="57" t="n">
        <v>-0.1</v>
      </c>
    </row>
    <row r="6395">
      <c r="B6395" s="55" t="s">
        <v>6430</v>
      </c>
      <c r="C6395" s="56" t="n">
        <v>0.75705539321</v>
      </c>
      <c r="D6395" s="56" t="n">
        <v>1.120094782738</v>
      </c>
      <c r="E6395" s="56" t="n">
        <v>-0.324114883064</v>
      </c>
      <c r="F6395" s="57" t="n">
        <v>-0.202057441532</v>
      </c>
      <c r="G6395" s="57" t="n">
        <v>-0.1</v>
      </c>
    </row>
    <row r="6396">
      <c r="B6396" s="55" t="s">
        <v>6431</v>
      </c>
      <c r="C6396" s="56" t="n">
        <v>0.800513438097</v>
      </c>
      <c r="D6396" s="56" t="n">
        <v>1.120558434576</v>
      </c>
      <c r="E6396" s="56" t="n">
        <v>-0.285612054315</v>
      </c>
      <c r="F6396" s="57" t="n">
        <v>-0.182806027157</v>
      </c>
      <c r="G6396" s="57" t="n">
        <v>-0.1</v>
      </c>
    </row>
    <row r="6397">
      <c r="B6397" s="55" t="s">
        <v>6432</v>
      </c>
      <c r="C6397" s="56" t="n">
        <v>0.822407425902</v>
      </c>
      <c r="D6397" s="56" t="n">
        <v>1.120967699278</v>
      </c>
      <c r="E6397" s="56" t="n">
        <v>-0.266341548975</v>
      </c>
      <c r="F6397" s="57" t="n">
        <v>-0.173170774487</v>
      </c>
      <c r="G6397" s="57" t="n">
        <v>-0.1</v>
      </c>
    </row>
    <row r="6398">
      <c r="B6398" s="55" t="s">
        <v>6433</v>
      </c>
      <c r="C6398" s="56" t="n">
        <v>0.790480134467</v>
      </c>
      <c r="D6398" s="56" t="n">
        <v>1.126153016366</v>
      </c>
      <c r="E6398" s="56" t="n">
        <v>-0.298070401642</v>
      </c>
      <c r="F6398" s="57" t="n">
        <v>-0.189035200821</v>
      </c>
      <c r="G6398" s="57" t="n">
        <v>-0.1</v>
      </c>
    </row>
    <row r="6399">
      <c r="B6399" s="55" t="s">
        <v>6434</v>
      </c>
      <c r="C6399" s="56" t="n">
        <v>0.783156516824</v>
      </c>
      <c r="D6399" s="56" t="n">
        <v>1.12645337823</v>
      </c>
      <c r="E6399" s="56" t="n">
        <v>-0.304759049989</v>
      </c>
      <c r="F6399" s="57" t="n">
        <v>-0.192379524994</v>
      </c>
      <c r="G6399" s="57" t="n">
        <v>-0.1</v>
      </c>
    </row>
    <row r="6400">
      <c r="B6400" s="55" t="s">
        <v>6435</v>
      </c>
      <c r="C6400" s="56" t="n">
        <v>0.790708710206</v>
      </c>
      <c r="D6400" s="56" t="n">
        <v>1.137008402241</v>
      </c>
      <c r="E6400" s="56" t="n">
        <v>-0.304570917288</v>
      </c>
      <c r="F6400" s="57" t="n">
        <v>-0.192285458644</v>
      </c>
      <c r="G6400" s="57" t="n">
        <v>-0.1</v>
      </c>
    </row>
    <row r="6401">
      <c r="B6401" s="55" t="s">
        <v>6436</v>
      </c>
      <c r="C6401" s="56" t="n">
        <v>0.795034625245</v>
      </c>
      <c r="D6401" s="56" t="n">
        <v>1.142948610629</v>
      </c>
      <c r="E6401" s="56" t="n">
        <v>-0.30440037474</v>
      </c>
      <c r="F6401" s="57" t="n">
        <v>-0.19220018737</v>
      </c>
      <c r="G6401" s="57" t="n">
        <v>-0.1</v>
      </c>
    </row>
    <row r="6402">
      <c r="B6402" s="55" t="s">
        <v>6437</v>
      </c>
      <c r="C6402" s="56" t="n">
        <v>0.785548119786</v>
      </c>
      <c r="D6402" s="56" t="n">
        <v>1.146727557686</v>
      </c>
      <c r="E6402" s="56" t="n">
        <v>-0.314965342447</v>
      </c>
      <c r="F6402" s="57" t="n">
        <v>-0.197482671224</v>
      </c>
      <c r="G6402" s="57" t="n">
        <v>-0.1</v>
      </c>
    </row>
    <row r="6403">
      <c r="B6403" s="55" t="s">
        <v>6438</v>
      </c>
      <c r="C6403" s="56" t="n">
        <v>0.768431493881</v>
      </c>
      <c r="D6403" s="56" t="n">
        <v>1.147188834107</v>
      </c>
      <c r="E6403" s="56" t="n">
        <v>-0.33016128554</v>
      </c>
      <c r="F6403" s="57" t="n">
        <v>-0.20508064277</v>
      </c>
      <c r="G6403" s="57" t="n">
        <v>-0.1</v>
      </c>
    </row>
    <row r="6404">
      <c r="B6404" s="55" t="s">
        <v>6439</v>
      </c>
      <c r="C6404" s="56" t="n">
        <v>0.73420913748</v>
      </c>
      <c r="D6404" s="56" t="n">
        <v>1.147673178532</v>
      </c>
      <c r="E6404" s="56" t="n">
        <v>-0.360262876911</v>
      </c>
      <c r="F6404" s="57" t="n">
        <v>-0.220131438456</v>
      </c>
      <c r="G6404" s="57" t="n">
        <v>-0.1</v>
      </c>
    </row>
    <row r="6405">
      <c r="B6405" s="55" t="s">
        <v>6440</v>
      </c>
      <c r="C6405" s="56" t="n">
        <v>0.712666304143</v>
      </c>
      <c r="D6405" s="56" t="n">
        <v>1.167319916917</v>
      </c>
      <c r="E6405" s="56" t="n">
        <v>-0.389485012793</v>
      </c>
      <c r="F6405" s="57" t="n">
        <v>-0.234742506396</v>
      </c>
      <c r="G6405" s="57" t="n">
        <v>-0.1</v>
      </c>
    </row>
    <row r="6406">
      <c r="B6406" s="55" t="s">
        <v>6441</v>
      </c>
      <c r="C6406" s="56" t="n">
        <v>0.733586093129</v>
      </c>
      <c r="D6406" s="56" t="n">
        <v>1.175160710918</v>
      </c>
      <c r="E6406" s="56" t="n">
        <v>-0.375756791123</v>
      </c>
      <c r="F6406" s="57" t="n">
        <v>-0.227878395562</v>
      </c>
      <c r="G6406" s="57" t="n">
        <v>-0.1</v>
      </c>
    </row>
    <row r="6407">
      <c r="B6407" s="55" t="s">
        <v>6442</v>
      </c>
      <c r="C6407" s="56" t="n">
        <v>0.726428748102</v>
      </c>
      <c r="D6407" s="56" t="n">
        <v>1.163643358745</v>
      </c>
      <c r="E6407" s="56" t="n">
        <v>-0.375729047356</v>
      </c>
      <c r="F6407" s="57" t="n">
        <v>-0.227864523678</v>
      </c>
      <c r="G6407" s="57" t="n">
        <v>-0.1</v>
      </c>
    </row>
    <row r="6408">
      <c r="B6408" s="55" t="s">
        <v>6443</v>
      </c>
      <c r="C6408" s="56" t="n">
        <v>0.729542212781</v>
      </c>
      <c r="D6408" s="56" t="n">
        <v>1.168521876008</v>
      </c>
      <c r="E6408" s="56" t="n">
        <v>-0.375670898628</v>
      </c>
      <c r="F6408" s="57" t="n">
        <v>-0.227835449314</v>
      </c>
      <c r="G6408" s="57" t="n">
        <v>-0.1</v>
      </c>
    </row>
    <row r="6409">
      <c r="B6409" s="55" t="s">
        <v>6444</v>
      </c>
      <c r="C6409" s="56" t="n">
        <v>0.764209402546</v>
      </c>
      <c r="D6409" s="56" t="n">
        <v>1.16637859139</v>
      </c>
      <c r="E6409" s="56" t="n">
        <v>-0.344801586562</v>
      </c>
      <c r="F6409" s="57" t="n">
        <v>-0.212400793281</v>
      </c>
      <c r="G6409" s="57" t="n">
        <v>-0.1</v>
      </c>
    </row>
    <row r="6410">
      <c r="B6410" s="55" t="s">
        <v>6445</v>
      </c>
      <c r="C6410" s="56" t="n">
        <v>0.760545752156</v>
      </c>
      <c r="D6410" s="56" t="n">
        <v>1.166892217429</v>
      </c>
      <c r="E6410" s="56" t="n">
        <v>-0.348229647266</v>
      </c>
      <c r="F6410" s="57" t="n">
        <v>-0.214114823633</v>
      </c>
      <c r="G6410" s="57" t="n">
        <v>-0.1</v>
      </c>
    </row>
    <row r="6411">
      <c r="B6411" s="55" t="s">
        <v>6446</v>
      </c>
      <c r="C6411" s="56" t="n">
        <v>0.801397150336</v>
      </c>
      <c r="D6411" s="56" t="n">
        <v>1.167411842065</v>
      </c>
      <c r="E6411" s="56" t="n">
        <v>-0.313526622346</v>
      </c>
      <c r="F6411" s="57" t="n">
        <v>-0.196763311173</v>
      </c>
      <c r="G6411" s="57" t="n">
        <v>-0.1</v>
      </c>
    </row>
    <row r="6412">
      <c r="B6412" s="55" t="s">
        <v>6447</v>
      </c>
      <c r="C6412" s="56" t="n">
        <v>0.821634888938</v>
      </c>
      <c r="D6412" s="56" t="n">
        <v>1.181945995762</v>
      </c>
      <c r="E6412" s="56" t="n">
        <v>-0.304845659714</v>
      </c>
      <c r="F6412" s="57" t="n">
        <v>-0.192422829857</v>
      </c>
      <c r="G6412" s="57" t="n">
        <v>-0.1</v>
      </c>
    </row>
    <row r="6413">
      <c r="B6413" s="55" t="s">
        <v>6448</v>
      </c>
      <c r="C6413" s="56" t="n">
        <v>0.784719851595</v>
      </c>
      <c r="D6413" s="56" t="n">
        <v>1.179425252444</v>
      </c>
      <c r="E6413" s="56" t="n">
        <v>-0.334659106231</v>
      </c>
      <c r="F6413" s="57" t="n">
        <v>-0.207329553115</v>
      </c>
      <c r="G6413" s="57" t="n">
        <v>-0.1</v>
      </c>
    </row>
    <row r="6414">
      <c r="B6414" s="55" t="s">
        <v>6449</v>
      </c>
      <c r="C6414" s="56" t="n">
        <v>0.781990733484</v>
      </c>
      <c r="D6414" s="56" t="n">
        <v>1.175378936339</v>
      </c>
      <c r="E6414" s="56" t="n">
        <v>-0.334690533149</v>
      </c>
      <c r="F6414" s="57" t="n">
        <v>-0.207345266575</v>
      </c>
      <c r="G6414" s="57" t="n">
        <v>-0.1</v>
      </c>
    </row>
    <row r="6415">
      <c r="B6415" s="55" t="s">
        <v>6450</v>
      </c>
      <c r="C6415" s="56" t="n">
        <v>0.77530696188</v>
      </c>
      <c r="D6415" s="56" t="n">
        <v>1.164694919916</v>
      </c>
      <c r="E6415" s="56" t="n">
        <v>-0.334326141016</v>
      </c>
      <c r="F6415" s="57" t="n">
        <v>-0.207163070508</v>
      </c>
      <c r="G6415" s="57" t="n">
        <v>-0.1</v>
      </c>
    </row>
    <row r="6416">
      <c r="B6416" s="55" t="s">
        <v>6451</v>
      </c>
      <c r="C6416" s="56" t="n">
        <v>0.751347732753</v>
      </c>
      <c r="D6416" s="56" t="n">
        <v>1.158323327737</v>
      </c>
      <c r="E6416" s="56" t="n">
        <v>-0.351348872321</v>
      </c>
      <c r="F6416" s="57" t="n">
        <v>-0.215674436161</v>
      </c>
      <c r="G6416" s="57" t="n">
        <v>-0.1</v>
      </c>
    </row>
    <row r="6417">
      <c r="B6417" s="55" t="s">
        <v>6452</v>
      </c>
      <c r="C6417" s="56" t="n">
        <v>0.773347437292</v>
      </c>
      <c r="D6417" s="56" t="n">
        <v>1.158843092226</v>
      </c>
      <c r="E6417" s="56" t="n">
        <v>-0.332655609305</v>
      </c>
      <c r="F6417" s="57" t="n">
        <v>-0.206327804653</v>
      </c>
      <c r="G6417" s="57" t="n">
        <v>-0.1</v>
      </c>
    </row>
    <row r="6418">
      <c r="B6418" s="55" t="s">
        <v>6453</v>
      </c>
      <c r="C6418" s="56" t="n">
        <v>0.831169395009</v>
      </c>
      <c r="D6418" s="56" t="n">
        <v>1.159336053422</v>
      </c>
      <c r="E6418" s="56" t="n">
        <v>-0.283064308614</v>
      </c>
      <c r="F6418" s="57" t="n">
        <v>-0.181532154307</v>
      </c>
      <c r="G6418" s="57" t="n">
        <v>-0.1</v>
      </c>
    </row>
    <row r="6419">
      <c r="B6419" s="55" t="s">
        <v>6454</v>
      </c>
      <c r="C6419" s="56" t="n">
        <v>0.812615252875</v>
      </c>
      <c r="D6419" s="56" t="n">
        <v>1.161641546143</v>
      </c>
      <c r="E6419" s="56" t="n">
        <v>-0.300459547463</v>
      </c>
      <c r="F6419" s="57" t="n">
        <v>-0.190229773731</v>
      </c>
      <c r="G6419" s="57" t="n">
        <v>-0.1</v>
      </c>
    </row>
    <row r="6420">
      <c r="B6420" s="55" t="s">
        <v>6455</v>
      </c>
      <c r="C6420" s="56" t="n">
        <v>0.749742243767</v>
      </c>
      <c r="D6420" s="56" t="n">
        <v>1.165910315231</v>
      </c>
      <c r="E6420" s="56" t="n">
        <v>-0.356946898941</v>
      </c>
      <c r="F6420" s="57" t="n">
        <v>-0.21847344947</v>
      </c>
      <c r="G6420" s="57" t="n">
        <v>-0.1</v>
      </c>
    </row>
    <row r="6421">
      <c r="B6421" s="55" t="s">
        <v>6456</v>
      </c>
      <c r="C6421" s="56" t="n">
        <v>0.742999369194</v>
      </c>
      <c r="D6421" s="56" t="n">
        <v>1.155315318465</v>
      </c>
      <c r="E6421" s="56" t="n">
        <v>-0.356886074893</v>
      </c>
      <c r="F6421" s="57" t="n">
        <v>-0.218443037447</v>
      </c>
      <c r="G6421" s="57" t="n">
        <v>-0.1</v>
      </c>
    </row>
    <row r="6422">
      <c r="B6422" s="55" t="s">
        <v>6457</v>
      </c>
      <c r="C6422" s="56" t="n">
        <v>0.738002376441</v>
      </c>
      <c r="D6422" s="56" t="n">
        <v>1.14734590892</v>
      </c>
      <c r="E6422" s="56" t="n">
        <v>-0.356774299099</v>
      </c>
      <c r="F6422" s="57" t="n">
        <v>-0.21838714955</v>
      </c>
      <c r="G6422" s="57" t="n">
        <v>-0.1</v>
      </c>
    </row>
    <row r="6423">
      <c r="B6423" s="55" t="s">
        <v>6458</v>
      </c>
      <c r="C6423" s="56" t="n">
        <v>0.78798254755</v>
      </c>
      <c r="D6423" s="56" t="n">
        <v>1.150168314991</v>
      </c>
      <c r="E6423" s="56" t="n">
        <v>-0.31489805685</v>
      </c>
      <c r="F6423" s="57" t="n">
        <v>-0.197449028425</v>
      </c>
      <c r="G6423" s="57" t="n">
        <v>-0.1</v>
      </c>
    </row>
    <row r="6424">
      <c r="B6424" s="55" t="s">
        <v>6459</v>
      </c>
      <c r="C6424" s="56" t="n">
        <v>0.814107337945</v>
      </c>
      <c r="D6424" s="56" t="n">
        <v>1.150630876635</v>
      </c>
      <c r="E6424" s="56" t="n">
        <v>-0.292468719138</v>
      </c>
      <c r="F6424" s="57" t="n">
        <v>-0.186234359569</v>
      </c>
      <c r="G6424" s="57" t="n">
        <v>-0.1</v>
      </c>
    </row>
    <row r="6425">
      <c r="B6425" s="55" t="s">
        <v>6460</v>
      </c>
      <c r="C6425" s="56" t="n">
        <v>0.849776133466</v>
      </c>
      <c r="D6425" s="56" t="n">
        <v>1.151061213641</v>
      </c>
      <c r="E6425" s="56" t="n">
        <v>-0.261745488949</v>
      </c>
      <c r="F6425" s="57" t="n">
        <v>-0.170872744475</v>
      </c>
      <c r="G6425" s="57" t="n">
        <v>-0.1</v>
      </c>
    </row>
    <row r="6426">
      <c r="B6426" s="55" t="s">
        <v>6461</v>
      </c>
      <c r="C6426" s="56" t="n">
        <v>0.866357510364</v>
      </c>
      <c r="D6426" s="56" t="n">
        <v>1.150503998084</v>
      </c>
      <c r="E6426" s="56" t="n">
        <v>-0.246975663007</v>
      </c>
      <c r="F6426" s="57" t="n">
        <v>-0.163487831504</v>
      </c>
      <c r="G6426" s="57" t="n">
        <v>-0.1</v>
      </c>
    </row>
    <row r="6427">
      <c r="B6427" s="55" t="s">
        <v>6462</v>
      </c>
      <c r="C6427" s="56" t="n">
        <v>0.923958534143</v>
      </c>
      <c r="D6427" s="56" t="n">
        <v>1.149590318209</v>
      </c>
      <c r="E6427" s="56" t="n">
        <v>-0.196271472099</v>
      </c>
      <c r="F6427" s="57" t="n">
        <v>-0.13813573605</v>
      </c>
      <c r="G6427" s="57" t="n">
        <v>-0.1</v>
      </c>
    </row>
    <row r="6428">
      <c r="B6428" s="55" t="s">
        <v>6463</v>
      </c>
      <c r="C6428" s="56" t="n">
        <v>0.915066362799</v>
      </c>
      <c r="D6428" s="56" t="n">
        <v>1.138203554837</v>
      </c>
      <c r="E6428" s="56" t="n">
        <v>-0.196043309731</v>
      </c>
      <c r="F6428" s="57" t="n">
        <v>-0.138021654866</v>
      </c>
      <c r="G6428" s="57" t="n">
        <v>-0.1</v>
      </c>
    </row>
    <row r="6429">
      <c r="B6429" s="55" t="s">
        <v>6464</v>
      </c>
      <c r="C6429" s="56" t="n">
        <v>0.904197258357</v>
      </c>
      <c r="D6429" s="56" t="n">
        <v>1.124622556222</v>
      </c>
      <c r="E6429" s="56" t="n">
        <v>-0.195999356981</v>
      </c>
      <c r="F6429" s="57" t="n">
        <v>-0.13799967849</v>
      </c>
      <c r="G6429" s="57" t="n">
        <v>-0.1</v>
      </c>
    </row>
    <row r="6430">
      <c r="B6430" s="55" t="s">
        <v>6465</v>
      </c>
      <c r="C6430" s="56" t="n">
        <v>0.895178522476</v>
      </c>
      <c r="D6430" s="56" t="n">
        <v>1.122830844915</v>
      </c>
      <c r="E6430" s="56" t="n">
        <v>-0.202748547094</v>
      </c>
      <c r="F6430" s="57" t="n">
        <v>-0.141374273547</v>
      </c>
      <c r="G6430" s="57" t="n">
        <v>-0.1</v>
      </c>
    </row>
    <row r="6431">
      <c r="B6431" s="55" t="s">
        <v>6466</v>
      </c>
      <c r="C6431" s="56" t="n">
        <v>0.916441011081</v>
      </c>
      <c r="D6431" s="56" t="n">
        <v>1.123121588622</v>
      </c>
      <c r="E6431" s="56" t="n">
        <v>-0.1840233325</v>
      </c>
      <c r="F6431" s="57" t="n">
        <v>-0.13201166625</v>
      </c>
      <c r="G6431" s="57" t="n">
        <v>-0.1</v>
      </c>
    </row>
    <row r="6432">
      <c r="B6432" s="55" t="s">
        <v>6467</v>
      </c>
      <c r="C6432" s="56" t="n">
        <v>0.911855958089</v>
      </c>
      <c r="D6432" s="56" t="n">
        <v>1.123385886036</v>
      </c>
      <c r="E6432" s="56" t="n">
        <v>-0.188296764786</v>
      </c>
      <c r="F6432" s="57" t="n">
        <v>-0.134148382393</v>
      </c>
      <c r="G6432" s="57" t="n">
        <v>-0.1</v>
      </c>
    </row>
    <row r="6433">
      <c r="B6433" s="55" t="s">
        <v>6468</v>
      </c>
      <c r="C6433" s="56" t="n">
        <v>0.893156849714</v>
      </c>
      <c r="D6433" s="56" t="n">
        <v>1.126015791866</v>
      </c>
      <c r="E6433" s="56" t="n">
        <v>-0.20679900214</v>
      </c>
      <c r="F6433" s="57" t="n">
        <v>-0.14339950107</v>
      </c>
      <c r="G6433" s="57" t="n">
        <v>-0.1</v>
      </c>
    </row>
    <row r="6434">
      <c r="B6434" s="55" t="s">
        <v>6469</v>
      </c>
      <c r="C6434" s="56" t="n">
        <v>0.952281123665</v>
      </c>
      <c r="D6434" s="56" t="n">
        <v>1.127240066045</v>
      </c>
      <c r="E6434" s="56" t="n">
        <v>-0.155210010405</v>
      </c>
      <c r="F6434" s="57" t="n">
        <v>-0.117605005202</v>
      </c>
      <c r="G6434" s="57" t="n">
        <v>-0.1</v>
      </c>
    </row>
    <row r="6435">
      <c r="B6435" s="55" t="s">
        <v>6470</v>
      </c>
      <c r="C6435" s="56" t="n">
        <v>0.954041864315</v>
      </c>
      <c r="D6435" s="56" t="n">
        <v>1.129072611111</v>
      </c>
      <c r="E6435" s="56" t="n">
        <v>-0.155021692204</v>
      </c>
      <c r="F6435" s="57" t="n">
        <v>-0.117510846102</v>
      </c>
      <c r="G6435" s="57" t="n">
        <v>-0.1</v>
      </c>
    </row>
    <row r="6436">
      <c r="B6436" s="55" t="s">
        <v>6471</v>
      </c>
      <c r="C6436" s="56" t="n">
        <v>0.960087816224</v>
      </c>
      <c r="D6436" s="56" t="n">
        <v>1.136209988017</v>
      </c>
      <c r="E6436" s="56" t="n">
        <v>-0.155008469958</v>
      </c>
      <c r="F6436" s="57" t="n">
        <v>-0.117504234979</v>
      </c>
      <c r="G6436" s="57" t="n">
        <v>-0.1</v>
      </c>
    </row>
    <row r="6437">
      <c r="B6437" s="55" t="s">
        <v>6472</v>
      </c>
      <c r="C6437" s="56" t="n">
        <v>0.97080339831</v>
      </c>
      <c r="D6437" s="56" t="n">
        <v>1.134743136527</v>
      </c>
      <c r="E6437" s="56" t="n">
        <v>-0.144472993879</v>
      </c>
      <c r="F6437" s="57" t="n">
        <v>-0.112236496939</v>
      </c>
      <c r="G6437" s="57" t="n">
        <v>-0.1</v>
      </c>
    </row>
    <row r="6438">
      <c r="B6438" s="55" t="s">
        <v>6473</v>
      </c>
      <c r="C6438" s="56" t="n">
        <v>0.95462818236</v>
      </c>
      <c r="D6438" s="56" t="n">
        <v>1.134952510395</v>
      </c>
      <c r="E6438" s="56" t="n">
        <v>-0.158882707763</v>
      </c>
      <c r="F6438" s="57" t="n">
        <v>-0.119441353882</v>
      </c>
      <c r="G6438" s="57" t="n">
        <v>-0.1</v>
      </c>
    </row>
    <row r="6439">
      <c r="B6439" s="55" t="s">
        <v>6474</v>
      </c>
      <c r="C6439" s="56" t="n">
        <v>0.959354070377</v>
      </c>
      <c r="D6439" s="56" t="n">
        <v>1.135183104165</v>
      </c>
      <c r="E6439" s="56" t="n">
        <v>-0.154890460528</v>
      </c>
      <c r="F6439" s="57" t="n">
        <v>-0.117445230264</v>
      </c>
      <c r="G6439" s="57" t="n">
        <v>-0.1</v>
      </c>
    </row>
    <row r="6440">
      <c r="B6440" s="55" t="s">
        <v>6475</v>
      </c>
      <c r="C6440" s="56" t="n">
        <v>0.982670102239</v>
      </c>
      <c r="D6440" s="56" t="n">
        <v>1.142874481292</v>
      </c>
      <c r="E6440" s="56" t="n">
        <v>-0.140176705032</v>
      </c>
      <c r="F6440" s="57" t="n">
        <v>-0.110088352516</v>
      </c>
      <c r="G6440" s="57" t="n">
        <v>-0.1</v>
      </c>
    </row>
    <row r="6441">
      <c r="B6441" s="55" t="s">
        <v>6476</v>
      </c>
      <c r="C6441" s="56" t="n">
        <v>1.007254543268</v>
      </c>
      <c r="D6441" s="56" t="n">
        <v>1.146669006164</v>
      </c>
      <c r="E6441" s="56" t="n">
        <v>-0.121582132373</v>
      </c>
      <c r="F6441" s="57" t="n">
        <v>-0.100791066187</v>
      </c>
      <c r="G6441" s="57" t="n">
        <v>-0.1</v>
      </c>
    </row>
    <row r="6442">
      <c r="B6442" s="55" t="s">
        <v>6477</v>
      </c>
      <c r="C6442" s="56" t="n">
        <v>1.008749056912</v>
      </c>
      <c r="D6442" s="56" t="n">
        <v>1.148058353106</v>
      </c>
      <c r="E6442" s="56" t="n">
        <v>-0.121343393232</v>
      </c>
      <c r="F6442" s="57" t="n">
        <v>-0.100671696616</v>
      </c>
      <c r="G6442" s="57" t="n">
        <v>-0.1</v>
      </c>
    </row>
    <row r="6443">
      <c r="B6443" s="55" t="s">
        <v>6478</v>
      </c>
      <c r="C6443" s="56" t="n">
        <v>1.000232411591</v>
      </c>
      <c r="D6443" s="56" t="n">
        <v>1.138309080272</v>
      </c>
      <c r="E6443" s="56" t="n">
        <v>-0.121299804309</v>
      </c>
      <c r="F6443" s="57" t="n">
        <v>-0.100649902155</v>
      </c>
      <c r="G6443" s="57" t="n">
        <v>-0.1</v>
      </c>
    </row>
    <row r="6444">
      <c r="B6444" s="55" t="s">
        <v>6479</v>
      </c>
      <c r="C6444" s="56" t="n">
        <v>0.936031305523</v>
      </c>
      <c r="D6444" s="56" t="n">
        <v>1.13663394133</v>
      </c>
      <c r="E6444" s="56" t="n">
        <v>-0.176488338517</v>
      </c>
      <c r="F6444" s="57" t="n">
        <v>-0.128244169258</v>
      </c>
      <c r="G6444" s="57" t="n">
        <v>-0.1</v>
      </c>
    </row>
    <row r="6445">
      <c r="B6445" s="55" t="s">
        <v>6480</v>
      </c>
      <c r="C6445" s="56" t="n">
        <v>0.928172355654</v>
      </c>
      <c r="D6445" s="56" t="n">
        <v>1.136890138822</v>
      </c>
      <c r="E6445" s="56" t="n">
        <v>-0.183586589452</v>
      </c>
      <c r="F6445" s="57" t="n">
        <v>-0.131793294726</v>
      </c>
      <c r="G6445" s="57" t="n">
        <v>-0.1</v>
      </c>
    </row>
    <row r="6446">
      <c r="B6446" s="55" t="s">
        <v>6481</v>
      </c>
      <c r="C6446" s="56" t="n">
        <v>0.953958332911</v>
      </c>
      <c r="D6446" s="56" t="n">
        <v>1.137157041358</v>
      </c>
      <c r="E6446" s="56" t="n">
        <v>-0.161102382331</v>
      </c>
      <c r="F6446" s="57" t="n">
        <v>-0.120551191165</v>
      </c>
      <c r="G6446" s="57" t="n">
        <v>-0.1</v>
      </c>
    </row>
    <row r="6447">
      <c r="B6447" s="55" t="s">
        <v>6482</v>
      </c>
      <c r="C6447" s="56" t="n">
        <v>0.970945225242</v>
      </c>
      <c r="D6447" s="56" t="n">
        <v>1.137147715372</v>
      </c>
      <c r="E6447" s="56" t="n">
        <v>-0.146157344278</v>
      </c>
      <c r="F6447" s="57" t="n">
        <v>-0.113078672139</v>
      </c>
      <c r="G6447" s="57" t="n">
        <v>-0.1</v>
      </c>
    </row>
    <row r="6448">
      <c r="B6448" s="55" t="s">
        <v>6483</v>
      </c>
      <c r="C6448" s="56" t="n">
        <v>1.014564371335</v>
      </c>
      <c r="D6448" s="56" t="n">
        <v>1.143391688312</v>
      </c>
      <c r="E6448" s="56" t="n">
        <v>-0.11267120296</v>
      </c>
      <c r="F6448" s="57" t="n">
        <v>-0.09633560148</v>
      </c>
      <c r="G6448" s="57" t="n">
        <v>-0.09633560148</v>
      </c>
    </row>
    <row r="6449">
      <c r="B6449" s="55" t="s">
        <v>6484</v>
      </c>
      <c r="C6449" s="56" t="n">
        <v>1.018444042512</v>
      </c>
      <c r="D6449" s="56" t="n">
        <v>1.147655449351</v>
      </c>
      <c r="E6449" s="56" t="n">
        <v>-0.112587281237</v>
      </c>
      <c r="F6449" s="57" t="n">
        <v>-0.096293640619</v>
      </c>
      <c r="G6449" s="57" t="n">
        <v>-0.096293640619</v>
      </c>
    </row>
    <row r="6450">
      <c r="B6450" s="55" t="s">
        <v>6485</v>
      </c>
      <c r="C6450" s="56" t="n">
        <v>1.018633935986</v>
      </c>
      <c r="D6450" s="56" t="n">
        <v>1.14768421991</v>
      </c>
      <c r="E6450" s="56" t="n">
        <v>-0.11244406927</v>
      </c>
      <c r="F6450" s="57" t="n">
        <v>-0.096222034635</v>
      </c>
      <c r="G6450" s="57" t="n">
        <v>-0.096222034635</v>
      </c>
    </row>
    <row r="6451">
      <c r="B6451" s="55" t="s">
        <v>6486</v>
      </c>
      <c r="C6451" s="56" t="n">
        <v>0.999673888909</v>
      </c>
      <c r="D6451" s="56" t="n">
        <v>1.140160187471</v>
      </c>
      <c r="E6451" s="56" t="n">
        <v>-0.123216281455</v>
      </c>
      <c r="F6451" s="57" t="n">
        <v>-0.101608140727</v>
      </c>
      <c r="G6451" s="57" t="n">
        <v>-0.1</v>
      </c>
    </row>
    <row r="6452">
      <c r="B6452" s="55" t="s">
        <v>6487</v>
      </c>
      <c r="C6452" s="56" t="n">
        <v>1.002516558229</v>
      </c>
      <c r="D6452" s="56" t="n">
        <v>1.140339608031</v>
      </c>
      <c r="E6452" s="56" t="n">
        <v>-0.120861407279</v>
      </c>
      <c r="F6452" s="57" t="n">
        <v>-0.100430703639</v>
      </c>
      <c r="G6452" s="57" t="n">
        <v>-0.1</v>
      </c>
    </row>
    <row r="6453">
      <c r="B6453" s="55" t="s">
        <v>6488</v>
      </c>
      <c r="C6453" s="56" t="n">
        <v>1.007071230574</v>
      </c>
      <c r="D6453" s="56" t="n">
        <v>1.140515852341</v>
      </c>
      <c r="E6453" s="56" t="n">
        <v>-0.117003741327</v>
      </c>
      <c r="F6453" s="57" t="n">
        <v>-0.098501870663</v>
      </c>
      <c r="G6453" s="57" t="n">
        <v>-0.098501870663</v>
      </c>
    </row>
    <row r="6454">
      <c r="B6454" s="55" t="s">
        <v>6489</v>
      </c>
      <c r="C6454" s="56" t="n">
        <v>1.025976459138</v>
      </c>
      <c r="D6454" s="56" t="n">
        <v>1.14357126591</v>
      </c>
      <c r="E6454" s="56" t="n">
        <v>-0.102831201061</v>
      </c>
      <c r="F6454" s="57" t="n">
        <v>-0.09141560053</v>
      </c>
      <c r="G6454" s="57" t="n">
        <v>-0.09141560053</v>
      </c>
    </row>
    <row r="6455">
      <c r="B6455" s="55" t="s">
        <v>6490</v>
      </c>
      <c r="C6455" s="56" t="n">
        <v>1.000399138012</v>
      </c>
      <c r="D6455" s="56" t="n">
        <v>1.149971631886</v>
      </c>
      <c r="E6455" s="56" t="n">
        <v>-0.130066246616</v>
      </c>
      <c r="F6455" s="57" t="n">
        <v>-0.105033123308</v>
      </c>
      <c r="G6455" s="57" t="n">
        <v>-0.1</v>
      </c>
    </row>
    <row r="6456">
      <c r="B6456" s="55" t="s">
        <v>6491</v>
      </c>
      <c r="C6456" s="56" t="n">
        <v>0.996464690738</v>
      </c>
      <c r="D6456" s="56" t="n">
        <v>1.145271877336</v>
      </c>
      <c r="E6456" s="56" t="n">
        <v>-0.129931756418</v>
      </c>
      <c r="F6456" s="57" t="n">
        <v>-0.104965878209</v>
      </c>
      <c r="G6456" s="57" t="n">
        <v>-0.1</v>
      </c>
    </row>
    <row r="6457">
      <c r="B6457" s="55" t="s">
        <v>6492</v>
      </c>
      <c r="C6457" s="56" t="n">
        <v>0.998747007235</v>
      </c>
      <c r="D6457" s="56" t="n">
        <v>1.147703010526</v>
      </c>
      <c r="E6457" s="56" t="n">
        <v>-0.129786192007</v>
      </c>
      <c r="F6457" s="57" t="n">
        <v>-0.104893096003</v>
      </c>
      <c r="G6457" s="57" t="n">
        <v>-0.1</v>
      </c>
    </row>
    <row r="6458">
      <c r="B6458" s="55" t="s">
        <v>6493</v>
      </c>
      <c r="C6458" s="56" t="n">
        <v>1.020631919061</v>
      </c>
      <c r="D6458" s="56" t="n">
        <v>1.155149873313</v>
      </c>
      <c r="E6458" s="56" t="n">
        <v>-0.116450650569</v>
      </c>
      <c r="F6458" s="57" t="n">
        <v>-0.098225325285</v>
      </c>
      <c r="G6458" s="57" t="n">
        <v>-0.098225325285</v>
      </c>
    </row>
    <row r="6459">
      <c r="B6459" s="55" t="s">
        <v>6494</v>
      </c>
      <c r="C6459" s="56" t="n">
        <v>1.047551001162</v>
      </c>
      <c r="D6459" s="56" t="n">
        <v>1.155321671467</v>
      </c>
      <c r="E6459" s="56" t="n">
        <v>-0.093281960312</v>
      </c>
      <c r="F6459" s="57" t="n">
        <v>-0.086640980156</v>
      </c>
      <c r="G6459" s="57" t="n">
        <v>-0.086640980156</v>
      </c>
    </row>
    <row r="6460">
      <c r="B6460" s="55" t="s">
        <v>6495</v>
      </c>
      <c r="C6460" s="56" t="n">
        <v>1.060319046705</v>
      </c>
      <c r="D6460" s="56" t="n">
        <v>1.155459485623</v>
      </c>
      <c r="E6460" s="56" t="n">
        <v>-0.082339917671</v>
      </c>
      <c r="F6460" s="57" t="n">
        <v>-0.081169958835</v>
      </c>
      <c r="G6460" s="57" t="n">
        <v>-0.081169958835</v>
      </c>
    </row>
    <row r="6461">
      <c r="B6461" s="55" t="s">
        <v>6496</v>
      </c>
      <c r="C6461" s="56" t="n">
        <v>1.060328136529</v>
      </c>
      <c r="D6461" s="56" t="n">
        <v>1.157645589215</v>
      </c>
      <c r="E6461" s="56" t="n">
        <v>-0.084064979466</v>
      </c>
      <c r="F6461" s="57" t="n">
        <v>-0.082032489733</v>
      </c>
      <c r="G6461" s="57" t="n">
        <v>-0.082032489733</v>
      </c>
    </row>
    <row r="6462">
      <c r="B6462" s="55" t="s">
        <v>6497</v>
      </c>
      <c r="C6462" s="56" t="n">
        <v>1.063569246897</v>
      </c>
      <c r="D6462" s="56" t="n">
        <v>1.156814992726</v>
      </c>
      <c r="E6462" s="56" t="n">
        <v>-0.080605582064</v>
      </c>
      <c r="F6462" s="57" t="n">
        <v>-0.080302791032</v>
      </c>
      <c r="G6462" s="57" t="n">
        <v>-0.080302791032</v>
      </c>
    </row>
    <row r="6463">
      <c r="B6463" s="55" t="s">
        <v>6498</v>
      </c>
      <c r="C6463" s="56" t="n">
        <v>1.068387053099</v>
      </c>
      <c r="D6463" s="56" t="n">
        <v>1.161889441635</v>
      </c>
      <c r="E6463" s="56" t="n">
        <v>-0.080474428276</v>
      </c>
      <c r="F6463" s="57" t="n">
        <v>-0.080237214138</v>
      </c>
      <c r="G6463" s="57" t="n">
        <v>-0.080237214138</v>
      </c>
    </row>
    <row r="6464">
      <c r="B6464" s="55" t="s">
        <v>6499</v>
      </c>
      <c r="C6464" s="56" t="n">
        <v>1.07629767187</v>
      </c>
      <c r="D6464" s="56" t="n">
        <v>1.170187375622</v>
      </c>
      <c r="E6464" s="56" t="n">
        <v>-0.080234760439</v>
      </c>
      <c r="F6464" s="57" t="n">
        <v>-0.08011738022</v>
      </c>
      <c r="G6464" s="57" t="n">
        <v>-0.08011738022</v>
      </c>
    </row>
    <row r="6465">
      <c r="B6465" s="55" t="s">
        <v>6500</v>
      </c>
      <c r="C6465" s="56" t="n">
        <v>1.076969651551</v>
      </c>
      <c r="D6465" s="56" t="n">
        <v>1.172625567303</v>
      </c>
      <c r="E6465" s="56" t="n">
        <v>-0.081574134505</v>
      </c>
      <c r="F6465" s="57" t="n">
        <v>-0.080787067253</v>
      </c>
      <c r="G6465" s="57" t="n">
        <v>-0.080787067253</v>
      </c>
    </row>
    <row r="6466">
      <c r="B6466" s="55" t="s">
        <v>6501</v>
      </c>
      <c r="C6466" s="56" t="n">
        <v>1.062721281632</v>
      </c>
      <c r="D6466" s="56" t="n">
        <v>1.172747733223</v>
      </c>
      <c r="E6466" s="56" t="n">
        <v>-0.093819368373</v>
      </c>
      <c r="F6466" s="57" t="n">
        <v>-0.086909684186</v>
      </c>
      <c r="G6466" s="57" t="n">
        <v>-0.086909684186</v>
      </c>
    </row>
    <row r="6467">
      <c r="B6467" s="55" t="s">
        <v>6502</v>
      </c>
      <c r="C6467" s="56" t="n">
        <v>1.055614209767</v>
      </c>
      <c r="D6467" s="56" t="n">
        <v>1.172888432011</v>
      </c>
      <c r="E6467" s="56" t="n">
        <v>-0.09998753423</v>
      </c>
      <c r="F6467" s="57" t="n">
        <v>-0.089993767115</v>
      </c>
      <c r="G6467" s="57" t="n">
        <v>-0.089993767115</v>
      </c>
    </row>
    <row r="6468">
      <c r="B6468" s="55" t="s">
        <v>6503</v>
      </c>
      <c r="C6468" s="56" t="n">
        <v>1.059145314976</v>
      </c>
      <c r="D6468" s="56" t="n">
        <v>1.174586530108</v>
      </c>
      <c r="E6468" s="56" t="n">
        <v>-0.098282427197</v>
      </c>
      <c r="F6468" s="57" t="n">
        <v>-0.089141213599</v>
      </c>
      <c r="G6468" s="57" t="n">
        <v>-0.089141213599</v>
      </c>
    </row>
    <row r="6469">
      <c r="B6469" s="55" t="s">
        <v>6504</v>
      </c>
      <c r="C6469" s="56" t="n">
        <v>1.060557644286</v>
      </c>
      <c r="D6469" s="56" t="n">
        <v>1.168969378611</v>
      </c>
      <c r="E6469" s="56" t="n">
        <v>-0.092741295289</v>
      </c>
      <c r="F6469" s="57" t="n">
        <v>-0.086370647644</v>
      </c>
      <c r="G6469" s="57" t="n">
        <v>-0.086370647644</v>
      </c>
    </row>
    <row r="6470">
      <c r="B6470" s="55" t="s">
        <v>6505</v>
      </c>
      <c r="C6470" s="56" t="n">
        <v>1.057512040779</v>
      </c>
      <c r="D6470" s="56" t="n">
        <v>1.165220552955</v>
      </c>
      <c r="E6470" s="56" t="n">
        <v>-0.092436158891</v>
      </c>
      <c r="F6470" s="57" t="n">
        <v>-0.086218079445</v>
      </c>
      <c r="G6470" s="57" t="n">
        <v>-0.086218079445</v>
      </c>
    </row>
    <row r="6471">
      <c r="B6471" s="55" t="s">
        <v>6506</v>
      </c>
      <c r="C6471" s="56" t="n">
        <v>1.053083312652</v>
      </c>
      <c r="D6471" s="56" t="n">
        <v>1.160243119976</v>
      </c>
      <c r="E6471" s="56" t="n">
        <v>-0.092359786909</v>
      </c>
      <c r="F6471" s="57" t="n">
        <v>-0.086179893455</v>
      </c>
      <c r="G6471" s="57" t="n">
        <v>-0.086179893455</v>
      </c>
    </row>
    <row r="6472">
      <c r="B6472" s="55" t="s">
        <v>6507</v>
      </c>
      <c r="C6472" s="56" t="n">
        <v>1.031219359238</v>
      </c>
      <c r="D6472" s="56" t="n">
        <v>1.156335637571</v>
      </c>
      <c r="E6472" s="56" t="n">
        <v>-0.108200659279</v>
      </c>
      <c r="F6472" s="57" t="n">
        <v>-0.094100329639</v>
      </c>
      <c r="G6472" s="57" t="n">
        <v>-0.094100329639</v>
      </c>
    </row>
    <row r="6473">
      <c r="B6473" s="55" t="s">
        <v>6508</v>
      </c>
      <c r="C6473" s="56" t="n">
        <v>1.032578097106</v>
      </c>
      <c r="D6473" s="56" t="n">
        <v>1.156495428476</v>
      </c>
      <c r="E6473" s="56" t="n">
        <v>-0.107149002338</v>
      </c>
      <c r="F6473" s="57" t="n">
        <v>-0.093574501169</v>
      </c>
      <c r="G6473" s="57" t="n">
        <v>-0.093574501169</v>
      </c>
    </row>
    <row r="6474">
      <c r="B6474" s="55" t="s">
        <v>6509</v>
      </c>
      <c r="C6474" s="56" t="n">
        <v>1.026015628334</v>
      </c>
      <c r="D6474" s="56" t="n">
        <v>1.156653890536</v>
      </c>
      <c r="E6474" s="56" t="n">
        <v>-0.112944990089</v>
      </c>
      <c r="F6474" s="57" t="n">
        <v>-0.096472495044</v>
      </c>
      <c r="G6474" s="57" t="n">
        <v>-0.096472495044</v>
      </c>
    </row>
    <row r="6475">
      <c r="B6475" s="55" t="s">
        <v>6510</v>
      </c>
      <c r="C6475" s="56" t="n">
        <v>1.048974074916</v>
      </c>
      <c r="D6475" s="56" t="n">
        <v>1.159269015537</v>
      </c>
      <c r="E6475" s="56" t="n">
        <v>-0.095141799826</v>
      </c>
      <c r="F6475" s="57" t="n">
        <v>-0.087570899913</v>
      </c>
      <c r="G6475" s="57" t="n">
        <v>-0.087570899913</v>
      </c>
    </row>
    <row r="6476">
      <c r="B6476" s="55" t="s">
        <v>6511</v>
      </c>
      <c r="C6476" s="56" t="n">
        <v>1.059574747351</v>
      </c>
      <c r="D6476" s="56" t="n">
        <v>1.165473184233</v>
      </c>
      <c r="E6476" s="56" t="n">
        <v>-0.090863040278</v>
      </c>
      <c r="F6476" s="57" t="n">
        <v>-0.085431520139</v>
      </c>
      <c r="G6476" s="57" t="n">
        <v>-0.085431520139</v>
      </c>
    </row>
    <row r="6477">
      <c r="B6477" s="55" t="s">
        <v>6512</v>
      </c>
      <c r="C6477" s="56" t="n">
        <v>1.05662279076</v>
      </c>
      <c r="D6477" s="56" t="n">
        <v>1.16201946491</v>
      </c>
      <c r="E6477" s="56" t="n">
        <v>-0.090701298328</v>
      </c>
      <c r="F6477" s="57" t="n">
        <v>-0.085350649164</v>
      </c>
      <c r="G6477" s="57" t="n">
        <v>-0.085350649164</v>
      </c>
    </row>
    <row r="6478">
      <c r="B6478" s="55" t="s">
        <v>6513</v>
      </c>
      <c r="C6478" s="56" t="n">
        <v>1.053503879847</v>
      </c>
      <c r="D6478" s="56" t="n">
        <v>1.158325686734</v>
      </c>
      <c r="E6478" s="56" t="n">
        <v>-0.09049424362</v>
      </c>
      <c r="F6478" s="57" t="n">
        <v>-0.08524712181</v>
      </c>
      <c r="G6478" s="57" t="n">
        <v>-0.08524712181</v>
      </c>
    </row>
    <row r="6479">
      <c r="B6479" s="55" t="s">
        <v>6514</v>
      </c>
      <c r="C6479" s="56" t="n">
        <v>1.048202823643</v>
      </c>
      <c r="D6479" s="56" t="n">
        <v>1.152095711418</v>
      </c>
      <c r="E6479" s="56" t="n">
        <v>-0.09017730623</v>
      </c>
      <c r="F6479" s="57" t="n">
        <v>-0.085088653115</v>
      </c>
      <c r="G6479" s="57" t="n">
        <v>-0.085088653115</v>
      </c>
    </row>
    <row r="6480">
      <c r="B6480" s="55" t="s">
        <v>6515</v>
      </c>
      <c r="C6480" s="56" t="n">
        <v>1.042540321267</v>
      </c>
      <c r="D6480" s="56" t="n">
        <v>1.152228397098</v>
      </c>
      <c r="E6480" s="56" t="n">
        <v>-0.095196469821</v>
      </c>
      <c r="F6480" s="57" t="n">
        <v>-0.08759823491</v>
      </c>
      <c r="G6480" s="57" t="n">
        <v>-0.08759823491</v>
      </c>
    </row>
    <row r="6481">
      <c r="B6481" s="55" t="s">
        <v>6516</v>
      </c>
      <c r="C6481" s="56" t="n">
        <v>1.056543811937</v>
      </c>
      <c r="D6481" s="56" t="n">
        <v>1.15236866318</v>
      </c>
      <c r="E6481" s="56" t="n">
        <v>-0.08315468331</v>
      </c>
      <c r="F6481" s="57" t="n">
        <v>-0.081577341655</v>
      </c>
      <c r="G6481" s="57" t="n">
        <v>-0.081577341655</v>
      </c>
    </row>
    <row r="6482">
      <c r="B6482" s="55" t="s">
        <v>6517</v>
      </c>
      <c r="C6482" s="56" t="n">
        <v>1.063373665299</v>
      </c>
      <c r="D6482" s="56" t="n">
        <v>1.152797434316</v>
      </c>
      <c r="E6482" s="56" t="n">
        <v>-0.077571103435</v>
      </c>
      <c r="F6482" s="57" t="n">
        <v>-0.078785551717</v>
      </c>
      <c r="G6482" s="57" t="n">
        <v>-0.078785551717</v>
      </c>
    </row>
    <row r="6483">
      <c r="B6483" s="55" t="s">
        <v>6518</v>
      </c>
      <c r="C6483" s="56" t="n">
        <v>1.048694976761</v>
      </c>
      <c r="D6483" s="56" t="n">
        <v>1.148774848109</v>
      </c>
      <c r="E6483" s="56" t="n">
        <v>-0.087118787039</v>
      </c>
      <c r="F6483" s="57" t="n">
        <v>-0.083559393519</v>
      </c>
      <c r="G6483" s="57" t="n">
        <v>-0.083559393519</v>
      </c>
    </row>
    <row r="6484">
      <c r="B6484" s="55" t="s">
        <v>6519</v>
      </c>
      <c r="C6484" s="56" t="n">
        <v>1.049501029661</v>
      </c>
      <c r="D6484" s="56" t="n">
        <v>1.149427754239</v>
      </c>
      <c r="E6484" s="56" t="n">
        <v>-0.086936063801</v>
      </c>
      <c r="F6484" s="57" t="n">
        <v>-0.083468031901</v>
      </c>
      <c r="G6484" s="57" t="n">
        <v>-0.083468031901</v>
      </c>
    </row>
    <row r="6485">
      <c r="B6485" s="55" t="s">
        <v>6520</v>
      </c>
      <c r="C6485" s="56" t="n">
        <v>1.053076447607</v>
      </c>
      <c r="D6485" s="56" t="n">
        <v>1.153351467768</v>
      </c>
      <c r="E6485" s="56" t="n">
        <v>-0.086942292061</v>
      </c>
      <c r="F6485" s="57" t="n">
        <v>-0.083471146031</v>
      </c>
      <c r="G6485" s="57" t="n">
        <v>-0.083471146031</v>
      </c>
    </row>
    <row r="6486">
      <c r="B6486" s="55" t="s">
        <v>6521</v>
      </c>
      <c r="C6486" s="56" t="n">
        <v>1.048638610079</v>
      </c>
      <c r="D6486" s="56" t="n">
        <v>1.159878610585</v>
      </c>
      <c r="E6486" s="56" t="n">
        <v>-0.095906588406</v>
      </c>
      <c r="F6486" s="57" t="n">
        <v>-0.087953294203</v>
      </c>
      <c r="G6486" s="57" t="n">
        <v>-0.087953294203</v>
      </c>
    </row>
    <row r="6487">
      <c r="B6487" s="55" t="s">
        <v>6522</v>
      </c>
      <c r="C6487" s="56" t="n">
        <v>1.056579803774</v>
      </c>
      <c r="D6487" s="56" t="n">
        <v>1.160020679551</v>
      </c>
      <c r="E6487" s="56" t="n">
        <v>-0.089171579094</v>
      </c>
      <c r="F6487" s="57" t="n">
        <v>-0.084585789547</v>
      </c>
      <c r="G6487" s="57" t="n">
        <v>-0.084585789547</v>
      </c>
    </row>
    <row r="6488">
      <c r="B6488" s="55" t="s">
        <v>6523</v>
      </c>
      <c r="C6488" s="56" t="n">
        <v>1.048909243929</v>
      </c>
      <c r="D6488" s="56" t="n">
        <v>1.160152956886</v>
      </c>
      <c r="E6488" s="56" t="n">
        <v>-0.095887108934</v>
      </c>
      <c r="F6488" s="57" t="n">
        <v>-0.087943554467</v>
      </c>
      <c r="G6488" s="57" t="n">
        <v>-0.087943554467</v>
      </c>
    </row>
    <row r="6489">
      <c r="B6489" s="55" t="s">
        <v>6524</v>
      </c>
      <c r="C6489" s="56" t="n">
        <v>1.025914878281</v>
      </c>
      <c r="D6489" s="56" t="n">
        <v>1.162541642857</v>
      </c>
      <c r="E6489" s="56" t="n">
        <v>-0.117524189706</v>
      </c>
      <c r="F6489" s="57" t="n">
        <v>-0.098762094853</v>
      </c>
      <c r="G6489" s="57" t="n">
        <v>-0.098762094853</v>
      </c>
    </row>
    <row r="6490">
      <c r="B6490" s="55" t="s">
        <v>6525</v>
      </c>
      <c r="C6490" s="56" t="n">
        <v>1.029807941154</v>
      </c>
      <c r="D6490" s="56" t="n">
        <v>1.157945274953</v>
      </c>
      <c r="E6490" s="56" t="n">
        <v>-0.110659231114</v>
      </c>
      <c r="F6490" s="57" t="n">
        <v>-0.095329615557</v>
      </c>
      <c r="G6490" s="57" t="n">
        <v>-0.095329615557</v>
      </c>
    </row>
    <row r="6491">
      <c r="B6491" s="55" t="s">
        <v>6526</v>
      </c>
      <c r="C6491" s="56" t="n">
        <v>1.024535540965</v>
      </c>
      <c r="D6491" s="56" t="n">
        <v>1.151820883597</v>
      </c>
      <c r="E6491" s="56" t="n">
        <v>-0.110507930917</v>
      </c>
      <c r="F6491" s="57" t="n">
        <v>-0.095253965458</v>
      </c>
      <c r="G6491" s="57" t="n">
        <v>-0.095253965458</v>
      </c>
    </row>
    <row r="6492">
      <c r="B6492" s="55" t="s">
        <v>6527</v>
      </c>
      <c r="C6492" s="56" t="n">
        <v>1.025659576639</v>
      </c>
      <c r="D6492" s="56" t="n">
        <v>1.152894513015</v>
      </c>
      <c r="E6492" s="56" t="n">
        <v>-0.110361299269</v>
      </c>
      <c r="F6492" s="57" t="n">
        <v>-0.095180649634</v>
      </c>
      <c r="G6492" s="57" t="n">
        <v>-0.095180649634</v>
      </c>
    </row>
    <row r="6493">
      <c r="B6493" s="55" t="s">
        <v>6528</v>
      </c>
      <c r="C6493" s="56" t="n">
        <v>1.042377754382</v>
      </c>
      <c r="D6493" s="56" t="n">
        <v>1.160042453515</v>
      </c>
      <c r="E6493" s="56" t="n">
        <v>-0.101431373289</v>
      </c>
      <c r="F6493" s="57" t="n">
        <v>-0.090715686645</v>
      </c>
      <c r="G6493" s="57" t="n">
        <v>-0.090715686645</v>
      </c>
    </row>
    <row r="6494">
      <c r="B6494" s="55" t="s">
        <v>6529</v>
      </c>
      <c r="C6494" s="56" t="n">
        <v>1.047191359522</v>
      </c>
      <c r="D6494" s="56" t="n">
        <v>1.160192727716</v>
      </c>
      <c r="E6494" s="56" t="n">
        <v>-0.0973987903</v>
      </c>
      <c r="F6494" s="57" t="n">
        <v>-0.08869939515</v>
      </c>
      <c r="G6494" s="57" t="n">
        <v>-0.08869939515</v>
      </c>
    </row>
    <row r="6495">
      <c r="B6495" s="55" t="s">
        <v>6530</v>
      </c>
      <c r="C6495" s="56" t="n">
        <v>1.029512254514</v>
      </c>
      <c r="D6495" s="56" t="n">
        <v>1.160337230744</v>
      </c>
      <c r="E6495" s="56" t="n">
        <v>-0.112747374439</v>
      </c>
      <c r="F6495" s="57" t="n">
        <v>-0.09637368722</v>
      </c>
      <c r="G6495" s="57" t="n">
        <v>-0.09637368722</v>
      </c>
    </row>
    <row r="6496">
      <c r="B6496" s="55" t="s">
        <v>6531</v>
      </c>
      <c r="C6496" s="56" t="n">
        <v>1.024085444318</v>
      </c>
      <c r="D6496" s="56" t="n">
        <v>1.161892003304</v>
      </c>
      <c r="E6496" s="56" t="n">
        <v>-0.118605308062</v>
      </c>
      <c r="F6496" s="57" t="n">
        <v>-0.099302654031</v>
      </c>
      <c r="G6496" s="57" t="n">
        <v>-0.099302654031</v>
      </c>
    </row>
    <row r="6497">
      <c r="B6497" s="55" t="s">
        <v>6532</v>
      </c>
      <c r="C6497" s="56" t="n">
        <v>1.03424290303</v>
      </c>
      <c r="D6497" s="56" t="n">
        <v>1.160778986099</v>
      </c>
      <c r="E6497" s="56" t="n">
        <v>-0.109009625936</v>
      </c>
      <c r="F6497" s="57" t="n">
        <v>-0.094504812968</v>
      </c>
      <c r="G6497" s="57" t="n">
        <v>-0.094504812968</v>
      </c>
    </row>
    <row r="6498">
      <c r="B6498" s="55" t="s">
        <v>6533</v>
      </c>
      <c r="C6498" s="56" t="n">
        <v>1.037702537253</v>
      </c>
      <c r="D6498" s="56" t="n">
        <v>1.164428089842</v>
      </c>
      <c r="E6498" s="56" t="n">
        <v>-0.108830724452</v>
      </c>
      <c r="F6498" s="57" t="n">
        <v>-0.094415362226</v>
      </c>
      <c r="G6498" s="57" t="n">
        <v>-0.094415362226</v>
      </c>
    </row>
    <row r="6499">
      <c r="B6499" s="55" t="s">
        <v>6534</v>
      </c>
      <c r="C6499" s="56" t="n">
        <v>1.041553358645</v>
      </c>
      <c r="D6499" s="56" t="n">
        <v>1.168538606106</v>
      </c>
      <c r="E6499" s="56" t="n">
        <v>-0.108670134471</v>
      </c>
      <c r="F6499" s="57" t="n">
        <v>-0.094335067236</v>
      </c>
      <c r="G6499" s="57" t="n">
        <v>-0.094335067236</v>
      </c>
    </row>
    <row r="6500">
      <c r="B6500" s="55" t="s">
        <v>6535</v>
      </c>
      <c r="C6500" s="56" t="n">
        <v>1.043508339292</v>
      </c>
      <c r="D6500" s="56" t="n">
        <v>1.167795708303</v>
      </c>
      <c r="E6500" s="56" t="n">
        <v>-0.106429033886</v>
      </c>
      <c r="F6500" s="57" t="n">
        <v>-0.093214516943</v>
      </c>
      <c r="G6500" s="57" t="n">
        <v>-0.093214516943</v>
      </c>
    </row>
    <row r="6501">
      <c r="B6501" s="55" t="s">
        <v>6536</v>
      </c>
      <c r="C6501" s="56" t="n">
        <v>1.059514878088</v>
      </c>
      <c r="D6501" s="56" t="n">
        <v>1.167954440575</v>
      </c>
      <c r="E6501" s="56" t="n">
        <v>-0.092845712743</v>
      </c>
      <c r="F6501" s="57" t="n">
        <v>-0.086422856372</v>
      </c>
      <c r="G6501" s="57" t="n">
        <v>-0.086422856372</v>
      </c>
    </row>
    <row r="6502">
      <c r="B6502" s="55" t="s">
        <v>6537</v>
      </c>
      <c r="C6502" s="56" t="n">
        <v>1.046172140415</v>
      </c>
      <c r="D6502" s="56" t="n">
        <v>1.168093110092</v>
      </c>
      <c r="E6502" s="56" t="n">
        <v>-0.104376071243</v>
      </c>
      <c r="F6502" s="57" t="n">
        <v>-0.092188035621</v>
      </c>
      <c r="G6502" s="57" t="n">
        <v>-0.092188035621</v>
      </c>
    </row>
    <row r="6503">
      <c r="B6503" s="55" t="s">
        <v>6538</v>
      </c>
      <c r="C6503" s="56" t="n">
        <v>1.045739506394</v>
      </c>
      <c r="D6503" s="56" t="n">
        <v>1.17014847017</v>
      </c>
      <c r="E6503" s="56" t="n">
        <v>-0.106318956054</v>
      </c>
      <c r="F6503" s="57" t="n">
        <v>-0.093159478027</v>
      </c>
      <c r="G6503" s="57" t="n">
        <v>-0.093159478027</v>
      </c>
    </row>
    <row r="6504">
      <c r="B6504" s="55" t="s">
        <v>6539</v>
      </c>
      <c r="C6504" s="56" t="n">
        <v>1.044758966458</v>
      </c>
      <c r="D6504" s="56" t="n">
        <v>1.173217558091</v>
      </c>
      <c r="E6504" s="56" t="n">
        <v>-0.109492558091</v>
      </c>
      <c r="F6504" s="57" t="n">
        <v>-0.094746279045</v>
      </c>
      <c r="G6504" s="57" t="n">
        <v>-0.094746279045</v>
      </c>
    </row>
    <row r="6505">
      <c r="B6505" s="55" t="s">
        <v>6540</v>
      </c>
      <c r="C6505" s="56" t="n">
        <v>1.043595726744</v>
      </c>
      <c r="D6505" s="56" t="n">
        <v>1.171782724309</v>
      </c>
      <c r="E6505" s="56" t="n">
        <v>-0.109394851883</v>
      </c>
      <c r="F6505" s="57" t="n">
        <v>-0.094697425942</v>
      </c>
      <c r="G6505" s="57" t="n">
        <v>-0.094697425942</v>
      </c>
    </row>
    <row r="6506">
      <c r="B6506" s="55" t="s">
        <v>6541</v>
      </c>
      <c r="C6506" s="56" t="n">
        <v>1.046318314213</v>
      </c>
      <c r="D6506" s="56" t="n">
        <v>1.174553202779</v>
      </c>
      <c r="E6506" s="56" t="n">
        <v>-0.109177590477</v>
      </c>
      <c r="F6506" s="57" t="n">
        <v>-0.094588795239</v>
      </c>
      <c r="G6506" s="57" t="n">
        <v>-0.094588795239</v>
      </c>
    </row>
    <row r="6507">
      <c r="B6507" s="55" t="s">
        <v>6542</v>
      </c>
      <c r="C6507" s="56" t="n">
        <v>1.037379493397</v>
      </c>
      <c r="D6507" s="56" t="n">
        <v>1.176986396583</v>
      </c>
      <c r="E6507" s="56" t="n">
        <v>-0.11861386299</v>
      </c>
      <c r="F6507" s="57" t="n">
        <v>-0.099306931495</v>
      </c>
      <c r="G6507" s="57" t="n">
        <v>-0.099306931495</v>
      </c>
    </row>
    <row r="6508">
      <c r="B6508" s="55" t="s">
        <v>6543</v>
      </c>
      <c r="C6508" s="56" t="n">
        <v>1.015329004794</v>
      </c>
      <c r="D6508" s="56" t="n">
        <v>1.177164694032</v>
      </c>
      <c r="E6508" s="56" t="n">
        <v>-0.137479224495</v>
      </c>
      <c r="F6508" s="57" t="n">
        <v>-0.108739612247</v>
      </c>
      <c r="G6508" s="57" t="n">
        <v>-0.1</v>
      </c>
    </row>
    <row r="6509">
      <c r="B6509" s="55" t="s">
        <v>6544</v>
      </c>
      <c r="C6509" s="56" t="n">
        <v>1.007194991976</v>
      </c>
      <c r="D6509" s="56" t="n">
        <v>1.177371645042</v>
      </c>
      <c r="E6509" s="56" t="n">
        <v>-0.144539452587</v>
      </c>
      <c r="F6509" s="57" t="n">
        <v>-0.112269726293</v>
      </c>
      <c r="G6509" s="57" t="n">
        <v>-0.1</v>
      </c>
    </row>
    <row r="6510">
      <c r="B6510" s="55" t="s">
        <v>6545</v>
      </c>
      <c r="C6510" s="56" t="n">
        <v>1.023834902377</v>
      </c>
      <c r="D6510" s="56" t="n">
        <v>1.173675960901</v>
      </c>
      <c r="E6510" s="56" t="n">
        <v>-0.127668166952</v>
      </c>
      <c r="F6510" s="57" t="n">
        <v>-0.103834083476</v>
      </c>
      <c r="G6510" s="57" t="n">
        <v>-0.1</v>
      </c>
    </row>
    <row r="6511">
      <c r="B6511" s="55" t="s">
        <v>6546</v>
      </c>
      <c r="C6511" s="56" t="n">
        <v>1.019547875362</v>
      </c>
      <c r="D6511" s="56" t="n">
        <v>1.170985263265</v>
      </c>
      <c r="E6511" s="56" t="n">
        <v>-0.129324759802</v>
      </c>
      <c r="F6511" s="57" t="n">
        <v>-0.104662379901</v>
      </c>
      <c r="G6511" s="57" t="n">
        <v>-0.1</v>
      </c>
    </row>
    <row r="6512">
      <c r="B6512" s="55" t="s">
        <v>6547</v>
      </c>
      <c r="C6512" s="56" t="n">
        <v>1.022577728417</v>
      </c>
      <c r="D6512" s="56" t="n">
        <v>1.174285346468</v>
      </c>
      <c r="E6512" s="56" t="n">
        <v>-0.1291914427</v>
      </c>
      <c r="F6512" s="57" t="n">
        <v>-0.10459572135</v>
      </c>
      <c r="G6512" s="57" t="n">
        <v>-0.1</v>
      </c>
    </row>
    <row r="6513">
      <c r="B6513" s="55" t="s">
        <v>6548</v>
      </c>
      <c r="C6513" s="56" t="n">
        <v>1.026052973753</v>
      </c>
      <c r="D6513" s="56" t="n">
        <v>1.17810548465</v>
      </c>
      <c r="E6513" s="56" t="n">
        <v>-0.129065277157</v>
      </c>
      <c r="F6513" s="57" t="n">
        <v>-0.104532638579</v>
      </c>
      <c r="G6513" s="57" t="n">
        <v>-0.1</v>
      </c>
    </row>
    <row r="6514">
      <c r="B6514" s="55" t="s">
        <v>6549</v>
      </c>
      <c r="C6514" s="56" t="n">
        <v>1.044828251861</v>
      </c>
      <c r="D6514" s="56" t="n">
        <v>1.175823700292</v>
      </c>
      <c r="E6514" s="56" t="n">
        <v>-0.111407389049</v>
      </c>
      <c r="F6514" s="57" t="n">
        <v>-0.095703694524</v>
      </c>
      <c r="G6514" s="57" t="n">
        <v>-0.095703694524</v>
      </c>
    </row>
    <row r="6515">
      <c r="B6515" s="55" t="s">
        <v>6550</v>
      </c>
      <c r="C6515" s="56" t="n">
        <v>1.0563613462</v>
      </c>
      <c r="D6515" s="56" t="n">
        <v>1.175990999715</v>
      </c>
      <c r="E6515" s="56" t="n">
        <v>-0.101726674392</v>
      </c>
      <c r="F6515" s="57" t="n">
        <v>-0.090863337196</v>
      </c>
      <c r="G6515" s="57" t="n">
        <v>-0.090863337196</v>
      </c>
    </row>
    <row r="6516">
      <c r="B6516" s="55" t="s">
        <v>6551</v>
      </c>
      <c r="C6516" s="56" t="n">
        <v>1.052160830688</v>
      </c>
      <c r="D6516" s="56" t="n">
        <v>1.176143978812</v>
      </c>
      <c r="E6516" s="56" t="n">
        <v>-0.105414940991</v>
      </c>
      <c r="F6516" s="57" t="n">
        <v>-0.092707470496</v>
      </c>
      <c r="G6516" s="57" t="n">
        <v>-0.092707470496</v>
      </c>
    </row>
    <row r="6517">
      <c r="B6517" s="55" t="s">
        <v>6552</v>
      </c>
      <c r="C6517" s="56" t="n">
        <v>1.063535052563</v>
      </c>
      <c r="D6517" s="56" t="n">
        <v>1.181917151154</v>
      </c>
      <c r="E6517" s="56" t="n">
        <v>-0.100161080221</v>
      </c>
      <c r="F6517" s="57" t="n">
        <v>-0.090080540111</v>
      </c>
      <c r="G6517" s="57" t="n">
        <v>-0.090080540111</v>
      </c>
    </row>
    <row r="6518">
      <c r="B6518" s="55" t="s">
        <v>6553</v>
      </c>
      <c r="C6518" s="56" t="n">
        <v>1.067847999578</v>
      </c>
      <c r="D6518" s="56" t="n">
        <v>1.19663408681</v>
      </c>
      <c r="E6518" s="56" t="n">
        <v>-0.107623615817</v>
      </c>
      <c r="F6518" s="57" t="n">
        <v>-0.093811807908</v>
      </c>
      <c r="G6518" s="57" t="n">
        <v>-0.093811807908</v>
      </c>
    </row>
    <row r="6519">
      <c r="B6519" s="55" t="s">
        <v>6554</v>
      </c>
      <c r="C6519" s="56" t="n">
        <v>1.059094042266</v>
      </c>
      <c r="D6519" s="56" t="n">
        <v>1.186406775556</v>
      </c>
      <c r="E6519" s="56" t="n">
        <v>-0.107309512987</v>
      </c>
      <c r="F6519" s="57" t="n">
        <v>-0.093654756493</v>
      </c>
      <c r="G6519" s="57" t="n">
        <v>-0.093654756493</v>
      </c>
    </row>
    <row r="6520">
      <c r="B6520" s="55" t="s">
        <v>6555</v>
      </c>
      <c r="C6520" s="56" t="n">
        <v>1.061211508695</v>
      </c>
      <c r="D6520" s="56" t="n">
        <v>1.188689823033</v>
      </c>
      <c r="E6520" s="56" t="n">
        <v>-0.107242706944</v>
      </c>
      <c r="F6520" s="57" t="n">
        <v>-0.093621353472</v>
      </c>
      <c r="G6520" s="57" t="n">
        <v>-0.093621353472</v>
      </c>
    </row>
    <row r="6521">
      <c r="B6521" s="55" t="s">
        <v>6556</v>
      </c>
      <c r="C6521" s="56" t="n">
        <v>1.072198752743</v>
      </c>
      <c r="D6521" s="56" t="n">
        <v>1.191206505356</v>
      </c>
      <c r="E6521" s="56" t="n">
        <v>-0.099905223887</v>
      </c>
      <c r="F6521" s="57" t="n">
        <v>-0.089952611944</v>
      </c>
      <c r="G6521" s="57" t="n">
        <v>-0.089952611944</v>
      </c>
    </row>
    <row r="6522">
      <c r="B6522" s="55" t="s">
        <v>6557</v>
      </c>
      <c r="C6522" s="56" t="n">
        <v>1.06730768878</v>
      </c>
      <c r="D6522" s="56" t="n">
        <v>1.191358494823</v>
      </c>
      <c r="E6522" s="56" t="n">
        <v>-0.104125505952</v>
      </c>
      <c r="F6522" s="57" t="n">
        <v>-0.092062752976</v>
      </c>
      <c r="G6522" s="57" t="n">
        <v>-0.092062752976</v>
      </c>
    </row>
    <row r="6523">
      <c r="B6523" s="55" t="s">
        <v>6558</v>
      </c>
      <c r="C6523" s="56" t="n">
        <v>1.081157845843</v>
      </c>
      <c r="D6523" s="56" t="n">
        <v>1.191517127568</v>
      </c>
      <c r="E6523" s="56" t="n">
        <v>-0.092620810202</v>
      </c>
      <c r="F6523" s="57" t="n">
        <v>-0.086310405101</v>
      </c>
      <c r="G6523" s="57" t="n">
        <v>-0.086310405101</v>
      </c>
    </row>
    <row r="6524">
      <c r="B6524" s="55" t="s">
        <v>6559</v>
      </c>
      <c r="C6524" s="56" t="n">
        <v>1.099273655099</v>
      </c>
      <c r="D6524" s="56" t="n">
        <v>1.194002289016</v>
      </c>
      <c r="E6524" s="56" t="n">
        <v>-0.079337062238</v>
      </c>
      <c r="F6524" s="57" t="n">
        <v>-0.079668531119</v>
      </c>
      <c r="G6524" s="57" t="n">
        <v>-0.079668531119</v>
      </c>
    </row>
    <row r="6525">
      <c r="B6525" s="55" t="s">
        <v>6560</v>
      </c>
      <c r="C6525" s="56" t="n">
        <v>1.097810620038</v>
      </c>
      <c r="D6525" s="56" t="n">
        <v>1.201732455585</v>
      </c>
      <c r="E6525" s="56" t="n">
        <v>-0.086476682114</v>
      </c>
      <c r="F6525" s="57" t="n">
        <v>-0.083238341057</v>
      </c>
      <c r="G6525" s="57" t="n">
        <v>-0.083238341057</v>
      </c>
    </row>
    <row r="6526">
      <c r="B6526" s="55" t="s">
        <v>6561</v>
      </c>
      <c r="C6526" s="56" t="n">
        <v>1.096468669415</v>
      </c>
      <c r="D6526" s="56" t="n">
        <v>1.200083156699</v>
      </c>
      <c r="E6526" s="56" t="n">
        <v>-0.086339422986</v>
      </c>
      <c r="F6526" s="57" t="n">
        <v>-0.083169711493</v>
      </c>
      <c r="G6526" s="57" t="n">
        <v>-0.083169711493</v>
      </c>
    </row>
    <row r="6527">
      <c r="B6527" s="55" t="s">
        <v>6562</v>
      </c>
      <c r="C6527" s="56" t="n">
        <v>1.099369574026</v>
      </c>
      <c r="D6527" s="56" t="n">
        <v>1.203082277423</v>
      </c>
      <c r="E6527" s="56" t="n">
        <v>-0.086205827601</v>
      </c>
      <c r="F6527" s="57" t="n">
        <v>-0.083102913801</v>
      </c>
      <c r="G6527" s="57" t="n">
        <v>-0.083102913801</v>
      </c>
    </row>
    <row r="6528">
      <c r="B6528" s="55" t="s">
        <v>6563</v>
      </c>
      <c r="C6528" s="56" t="n">
        <v>1.112269415616</v>
      </c>
      <c r="D6528" s="56" t="n">
        <v>1.213227067182</v>
      </c>
      <c r="E6528" s="56" t="n">
        <v>-0.083214143747</v>
      </c>
      <c r="F6528" s="57" t="n">
        <v>-0.081607071874</v>
      </c>
      <c r="G6528" s="57" t="n">
        <v>-0.081607071874</v>
      </c>
    </row>
    <row r="6529">
      <c r="B6529" s="55" t="s">
        <v>6564</v>
      </c>
      <c r="C6529" s="56" t="n">
        <v>1.140367241902</v>
      </c>
      <c r="D6529" s="56" t="n">
        <v>1.213356004158</v>
      </c>
      <c r="E6529" s="56" t="n">
        <v>-0.060154449317</v>
      </c>
      <c r="F6529" s="57" t="n">
        <v>-0.070077224658</v>
      </c>
      <c r="G6529" s="57" t="n">
        <v>-0.070077224658</v>
      </c>
    </row>
    <row r="6530">
      <c r="B6530" s="55" t="s">
        <v>6565</v>
      </c>
      <c r="C6530" s="56" t="n">
        <v>1.132408800251</v>
      </c>
      <c r="D6530" s="56" t="n">
        <v>1.213449340171</v>
      </c>
      <c r="E6530" s="56" t="n">
        <v>-0.066785268439</v>
      </c>
      <c r="F6530" s="57" t="n">
        <v>-0.073392634219</v>
      </c>
      <c r="G6530" s="57" t="n">
        <v>-0.073392634219</v>
      </c>
    </row>
    <row r="6531">
      <c r="B6531" s="55" t="s">
        <v>6566</v>
      </c>
      <c r="C6531" s="56" t="n">
        <v>1.132136303963</v>
      </c>
      <c r="D6531" s="56" t="n">
        <v>1.206130568429</v>
      </c>
      <c r="E6531" s="56" t="n">
        <v>-0.061348469562</v>
      </c>
      <c r="F6531" s="57" t="n">
        <v>-0.070674234781</v>
      </c>
      <c r="G6531" s="57" t="n">
        <v>-0.070674234781</v>
      </c>
    </row>
    <row r="6532">
      <c r="B6532" s="55" t="s">
        <v>6567</v>
      </c>
      <c r="C6532" s="56" t="n">
        <v>1.122108754783</v>
      </c>
      <c r="D6532" s="56" t="n">
        <v>1.197624317397</v>
      </c>
      <c r="E6532" s="56" t="n">
        <v>-0.063054466678</v>
      </c>
      <c r="F6532" s="57" t="n">
        <v>-0.071527233339</v>
      </c>
      <c r="G6532" s="57" t="n">
        <v>-0.071527233339</v>
      </c>
    </row>
    <row r="6533">
      <c r="B6533" s="55" t="s">
        <v>6568</v>
      </c>
      <c r="C6533" s="56" t="n">
        <v>1.120895781617</v>
      </c>
      <c r="D6533" s="56" t="n">
        <v>1.19623463688</v>
      </c>
      <c r="E6533" s="56" t="n">
        <v>-0.062979998187</v>
      </c>
      <c r="F6533" s="57" t="n">
        <v>-0.071489999094</v>
      </c>
      <c r="G6533" s="57" t="n">
        <v>-0.071489999094</v>
      </c>
    </row>
    <row r="6534">
      <c r="B6534" s="55" t="s">
        <v>6569</v>
      </c>
      <c r="C6534" s="56" t="n">
        <v>1.123559613508</v>
      </c>
      <c r="D6534" s="56" t="n">
        <v>1.198851487682</v>
      </c>
      <c r="E6534" s="56" t="n">
        <v>-0.06280333715</v>
      </c>
      <c r="F6534" s="57" t="n">
        <v>-0.071401668575</v>
      </c>
      <c r="G6534" s="57" t="n">
        <v>-0.071401668575</v>
      </c>
    </row>
    <row r="6535">
      <c r="B6535" s="55" t="s">
        <v>6570</v>
      </c>
      <c r="C6535" s="56" t="n">
        <v>1.142519858432</v>
      </c>
      <c r="D6535" s="56" t="n">
        <v>1.199804574906</v>
      </c>
      <c r="E6535" s="56" t="n">
        <v>-0.04774503921</v>
      </c>
      <c r="F6535" s="57" t="n">
        <v>-0.063872519605</v>
      </c>
      <c r="G6535" s="57" t="n">
        <v>-0.063872519605</v>
      </c>
    </row>
    <row r="6536">
      <c r="B6536" s="55" t="s">
        <v>6571</v>
      </c>
      <c r="C6536" s="56" t="n">
        <v>1.14909028961</v>
      </c>
      <c r="D6536" s="56" t="n">
        <v>1.199877735463</v>
      </c>
      <c r="E6536" s="56" t="n">
        <v>-0.042327184139</v>
      </c>
      <c r="F6536" s="57" t="n">
        <v>-0.061163592069</v>
      </c>
      <c r="G6536" s="57" t="n">
        <v>-0.061163592069</v>
      </c>
    </row>
    <row r="6537">
      <c r="B6537" s="55" t="s">
        <v>6572</v>
      </c>
      <c r="C6537" s="56" t="n">
        <v>1.164475203831</v>
      </c>
      <c r="D6537" s="56" t="n">
        <v>1.199942681046</v>
      </c>
      <c r="E6537" s="56" t="n">
        <v>-0.029557642857</v>
      </c>
      <c r="F6537" s="57" t="n">
        <v>-0.054778821428</v>
      </c>
      <c r="G6537" s="57" t="n">
        <v>-0.054778821428</v>
      </c>
    </row>
    <row r="6538">
      <c r="B6538" s="55" t="s">
        <v>6573</v>
      </c>
      <c r="C6538" s="56" t="n">
        <v>1.157501084851</v>
      </c>
      <c r="D6538" s="56" t="n">
        <v>1.197671062792</v>
      </c>
      <c r="E6538" s="56" t="n">
        <v>-0.033540075559</v>
      </c>
      <c r="F6538" s="57" t="n">
        <v>-0.05677003778</v>
      </c>
      <c r="G6538" s="57" t="n">
        <v>-0.05677003778</v>
      </c>
    </row>
    <row r="6539">
      <c r="B6539" s="55" t="s">
        <v>6574</v>
      </c>
      <c r="C6539" s="56" t="n">
        <v>1.163218703055</v>
      </c>
      <c r="D6539" s="56" t="n">
        <v>1.204264428382</v>
      </c>
      <c r="E6539" s="56" t="n">
        <v>-0.034083648374</v>
      </c>
      <c r="F6539" s="57" t="n">
        <v>-0.057041824187</v>
      </c>
      <c r="G6539" s="57" t="n">
        <v>-0.057041824187</v>
      </c>
    </row>
    <row r="6540">
      <c r="B6540" s="55" t="s">
        <v>6575</v>
      </c>
      <c r="C6540" s="56" t="n">
        <v>1.16826221856</v>
      </c>
      <c r="D6540" s="56" t="n">
        <v>1.209199488574</v>
      </c>
      <c r="E6540" s="56" t="n">
        <v>-0.03385485224</v>
      </c>
      <c r="F6540" s="57" t="n">
        <v>-0.05692742612</v>
      </c>
      <c r="G6540" s="57" t="n">
        <v>-0.05692742612</v>
      </c>
    </row>
    <row r="6541">
      <c r="B6541" s="55" t="s">
        <v>6576</v>
      </c>
      <c r="C6541" s="56" t="n">
        <v>1.166098905764</v>
      </c>
      <c r="D6541" s="56" t="n">
        <v>1.206692190174</v>
      </c>
      <c r="E6541" s="56" t="n">
        <v>-0.033640131875</v>
      </c>
      <c r="F6541" s="57" t="n">
        <v>-0.056820065937</v>
      </c>
      <c r="G6541" s="57" t="n">
        <v>-0.056820065937</v>
      </c>
    </row>
    <row r="6542">
      <c r="B6542" s="55" t="s">
        <v>6577</v>
      </c>
      <c r="C6542" s="56" t="n">
        <v>1.158786892602</v>
      </c>
      <c r="D6542" s="56" t="n">
        <v>1.207268763588</v>
      </c>
      <c r="E6542" s="56" t="n">
        <v>-0.040158308115</v>
      </c>
      <c r="F6542" s="57" t="n">
        <v>-0.060079154057</v>
      </c>
      <c r="G6542" s="57" t="n">
        <v>-0.060079154057</v>
      </c>
    </row>
    <row r="6543">
      <c r="B6543" s="55" t="s">
        <v>6578</v>
      </c>
      <c r="C6543" s="56" t="n">
        <v>1.151508963723</v>
      </c>
      <c r="D6543" s="56" t="n">
        <v>1.207330681686</v>
      </c>
      <c r="E6543" s="56" t="n">
        <v>-0.04623564928</v>
      </c>
      <c r="F6543" s="57" t="n">
        <v>-0.06311782464</v>
      </c>
      <c r="G6543" s="57" t="n">
        <v>-0.06311782464</v>
      </c>
    </row>
    <row r="6544">
      <c r="B6544" s="55" t="s">
        <v>6579</v>
      </c>
      <c r="C6544" s="56" t="n">
        <v>1.169546910346</v>
      </c>
      <c r="D6544" s="56" t="n">
        <v>1.207402064957</v>
      </c>
      <c r="E6544" s="56" t="n">
        <v>-0.031352567393</v>
      </c>
      <c r="F6544" s="57" t="n">
        <v>-0.055676283696</v>
      </c>
      <c r="G6544" s="57" t="n">
        <v>-0.055676283696</v>
      </c>
    </row>
    <row r="6545">
      <c r="B6545" s="55" t="s">
        <v>6580</v>
      </c>
      <c r="C6545" s="56" t="n">
        <v>1.181821082603</v>
      </c>
      <c r="D6545" s="56" t="n">
        <v>1.211252936135</v>
      </c>
      <c r="E6545" s="56" t="n">
        <v>-0.024298684985</v>
      </c>
      <c r="F6545" s="57" t="n">
        <v>-0.052149342493</v>
      </c>
      <c r="G6545" s="57" t="n">
        <v>-0.052149342493</v>
      </c>
    </row>
    <row r="6546">
      <c r="B6546" s="55" t="s">
        <v>6581</v>
      </c>
      <c r="C6546" s="56" t="n">
        <v>1.191553335663</v>
      </c>
      <c r="D6546" s="56" t="n">
        <v>1.2151296093</v>
      </c>
      <c r="E6546" s="56" t="n">
        <v>-0.019402270718</v>
      </c>
      <c r="F6546" s="57" t="n">
        <v>-0.049701135359</v>
      </c>
      <c r="G6546" s="57" t="n">
        <v>-0.049701135359</v>
      </c>
    </row>
    <row r="6547">
      <c r="B6547" s="55" t="s">
        <v>6582</v>
      </c>
      <c r="C6547" s="56" t="n">
        <v>1.192787246168</v>
      </c>
      <c r="D6547" s="56" t="n">
        <v>1.216022818564</v>
      </c>
      <c r="E6547" s="56" t="n">
        <v>-0.01910784242</v>
      </c>
      <c r="F6547" s="57" t="n">
        <v>-0.04955392121</v>
      </c>
      <c r="G6547" s="57" t="n">
        <v>-0.04955392121</v>
      </c>
    </row>
    <row r="6548">
      <c r="B6548" s="55" t="s">
        <v>6583</v>
      </c>
      <c r="C6548" s="56" t="n">
        <v>1.190214676714</v>
      </c>
      <c r="D6548" s="56" t="n">
        <v>1.213173513367</v>
      </c>
      <c r="E6548" s="56" t="n">
        <v>-0.018924610865</v>
      </c>
      <c r="F6548" s="57" t="n">
        <v>-0.049462305433</v>
      </c>
      <c r="G6548" s="57" t="n">
        <v>-0.049462305433</v>
      </c>
    </row>
    <row r="6549">
      <c r="B6549" s="55" t="s">
        <v>6584</v>
      </c>
      <c r="C6549" s="56" t="n">
        <v>1.218921739185</v>
      </c>
      <c r="D6549" s="56" t="n">
        <v>1.21916862014</v>
      </c>
      <c r="E6549" s="56" t="n">
        <v>-0.000202499433</v>
      </c>
      <c r="F6549" s="57" t="n">
        <v>-0.040101249716</v>
      </c>
      <c r="G6549" s="57" t="n">
        <v>-0.040101249716</v>
      </c>
    </row>
    <row r="6550">
      <c r="B6550" s="55" t="s">
        <v>6585</v>
      </c>
      <c r="C6550" s="56" t="n">
        <v>1.210521932433</v>
      </c>
      <c r="D6550" s="56" t="n">
        <v>1.219168935441</v>
      </c>
      <c r="E6550" s="56" t="n">
        <v>-0.007092538824</v>
      </c>
      <c r="F6550" s="57" t="n">
        <v>-0.043546269412</v>
      </c>
      <c r="G6550" s="57" t="n">
        <v>-0.043546269412</v>
      </c>
    </row>
    <row r="6551">
      <c r="B6551" s="55" t="s">
        <v>6586</v>
      </c>
      <c r="C6551" s="56" t="n">
        <v>1.218647349778</v>
      </c>
      <c r="D6551" s="56" t="n">
        <v>1.21917999299</v>
      </c>
      <c r="E6551" s="56" t="n">
        <v>-0.000436886444</v>
      </c>
      <c r="F6551" s="57" t="n">
        <v>-0.040218443222</v>
      </c>
      <c r="G6551" s="57" t="n">
        <v>-0.040218443222</v>
      </c>
    </row>
    <row r="6552">
      <c r="B6552" s="55" t="s">
        <v>6587</v>
      </c>
      <c r="C6552" s="56" t="n">
        <v>1.21407352852</v>
      </c>
      <c r="D6552" s="56" t="n">
        <v>1.216354350553</v>
      </c>
      <c r="E6552" s="56" t="n">
        <v>-0.001875129589</v>
      </c>
      <c r="F6552" s="57" t="n">
        <v>-0.040937564795</v>
      </c>
      <c r="G6552" s="57" t="n">
        <v>-0.040937564795</v>
      </c>
    </row>
    <row r="6553">
      <c r="B6553" s="55" t="s">
        <v>6588</v>
      </c>
      <c r="C6553" s="56" t="n">
        <v>1.221039078992</v>
      </c>
      <c r="D6553" s="56" t="n">
        <v>1.213149394875</v>
      </c>
      <c r="E6553" s="56" t="n">
        <v>0.006503472821</v>
      </c>
      <c r="F6553" s="57" t="n">
        <v>-0.036748263589</v>
      </c>
      <c r="G6553" s="57" t="n">
        <v>-0.036748263589</v>
      </c>
    </row>
    <row r="6554">
      <c r="B6554" s="55" t="s">
        <v>6589</v>
      </c>
      <c r="C6554" s="56" t="n">
        <v>1.221124039186</v>
      </c>
      <c r="D6554" s="56" t="n">
        <v>1.212917153689</v>
      </c>
      <c r="E6554" s="56" t="n">
        <v>0.006766237473</v>
      </c>
      <c r="F6554" s="57" t="n">
        <v>-0.036616881264</v>
      </c>
      <c r="G6554" s="57" t="n">
        <v>-0.036616881264</v>
      </c>
    </row>
    <row r="6555">
      <c r="B6555" s="55" t="s">
        <v>6590</v>
      </c>
      <c r="C6555" s="56" t="n">
        <v>1.232427408201</v>
      </c>
      <c r="D6555" s="56" t="n">
        <v>1.223840364806</v>
      </c>
      <c r="E6555" s="56" t="n">
        <v>0.007016473424</v>
      </c>
      <c r="F6555" s="57" t="n">
        <v>-0.036491763288</v>
      </c>
      <c r="G6555" s="57" t="n">
        <v>-0.036491763288</v>
      </c>
    </row>
    <row r="6556">
      <c r="B6556" s="55" t="s">
        <v>6591</v>
      </c>
      <c r="C6556" s="56" t="n">
        <v>1.225968389562</v>
      </c>
      <c r="D6556" s="56" t="n">
        <v>1.218583899925</v>
      </c>
      <c r="E6556" s="56" t="n">
        <v>0.006059894307</v>
      </c>
      <c r="F6556" s="57" t="n">
        <v>-0.036970052847</v>
      </c>
      <c r="G6556" s="57" t="n">
        <v>-0.036970052847</v>
      </c>
    </row>
    <row r="6557">
      <c r="B6557" s="55" t="s">
        <v>6592</v>
      </c>
      <c r="C6557" s="56" t="n">
        <v>1.221012877528</v>
      </c>
      <c r="D6557" s="56" t="n">
        <v>1.218574468903</v>
      </c>
      <c r="E6557" s="56" t="n">
        <v>0.002001033739</v>
      </c>
      <c r="F6557" s="57" t="n">
        <v>-0.038999483131</v>
      </c>
      <c r="G6557" s="57" t="n">
        <v>-0.038999483131</v>
      </c>
    </row>
    <row r="6558">
      <c r="B6558" s="55" t="s">
        <v>6593</v>
      </c>
      <c r="C6558" s="56" t="n">
        <v>1.217998591122</v>
      </c>
      <c r="D6558" s="56" t="n">
        <v>1.218571350734</v>
      </c>
      <c r="E6558" s="56" t="n">
        <v>-0.000470025503</v>
      </c>
      <c r="F6558" s="57" t="n">
        <v>-0.040235012751</v>
      </c>
      <c r="G6558" s="57" t="n">
        <v>-0.040235012751</v>
      </c>
    </row>
    <row r="6559">
      <c r="B6559" s="55" t="s">
        <v>6594</v>
      </c>
      <c r="C6559" s="56" t="n">
        <v>1.218855479487</v>
      </c>
      <c r="D6559" s="56" t="n">
        <v>1.219618919834</v>
      </c>
      <c r="E6559" s="56" t="n">
        <v>-0.000625966303</v>
      </c>
      <c r="F6559" s="57" t="n">
        <v>-0.040312983152</v>
      </c>
      <c r="G6559" s="57" t="n">
        <v>-0.040312983152</v>
      </c>
    </row>
    <row r="6560">
      <c r="B6560" s="55" t="s">
        <v>6595</v>
      </c>
      <c r="C6560" s="56" t="n">
        <v>1.222467699846</v>
      </c>
      <c r="D6560" s="56" t="n">
        <v>1.220501099848</v>
      </c>
      <c r="E6560" s="56" t="n">
        <v>0.001611305388</v>
      </c>
      <c r="F6560" s="57" t="n">
        <v>-0.039194347306</v>
      </c>
      <c r="G6560" s="57" t="n">
        <v>-0.039194347306</v>
      </c>
    </row>
    <row r="6561">
      <c r="B6561" s="55" t="s">
        <v>6596</v>
      </c>
      <c r="C6561" s="56" t="n">
        <v>1.229510695033</v>
      </c>
      <c r="D6561" s="56" t="n">
        <v>1.227207908796</v>
      </c>
      <c r="E6561" s="56" t="n">
        <v>0.001876443446</v>
      </c>
      <c r="F6561" s="57" t="n">
        <v>-0.039061778277</v>
      </c>
      <c r="G6561" s="57" t="n">
        <v>-0.039061778277</v>
      </c>
    </row>
    <row r="6562">
      <c r="B6562" s="55" t="s">
        <v>6597</v>
      </c>
      <c r="C6562" s="56" t="n">
        <v>1.226454396055</v>
      </c>
      <c r="D6562" s="56" t="n">
        <v>1.223799074019</v>
      </c>
      <c r="E6562" s="56" t="n">
        <v>0.002169736921</v>
      </c>
      <c r="F6562" s="57" t="n">
        <v>-0.038915131539</v>
      </c>
      <c r="G6562" s="57" t="n">
        <v>-0.038915131539</v>
      </c>
    </row>
    <row r="6563">
      <c r="B6563" s="55" t="s">
        <v>6598</v>
      </c>
      <c r="C6563" s="56" t="n">
        <v>1.242057213073</v>
      </c>
      <c r="D6563" s="56" t="n">
        <v>1.222699011135</v>
      </c>
      <c r="E6563" s="56" t="n">
        <v>0.015832352658</v>
      </c>
      <c r="F6563" s="57" t="n">
        <v>-0.032083823671</v>
      </c>
      <c r="G6563" s="57" t="n">
        <v>-0.032083823671</v>
      </c>
    </row>
    <row r="6564">
      <c r="B6564" s="55" t="s">
        <v>6599</v>
      </c>
      <c r="C6564" s="56" t="n">
        <v>1.241943788054</v>
      </c>
      <c r="D6564" s="56" t="n">
        <v>1.222674288016</v>
      </c>
      <c r="E6564" s="56" t="n">
        <v>0.015760125347</v>
      </c>
      <c r="F6564" s="57" t="n">
        <v>-0.032119937326</v>
      </c>
      <c r="G6564" s="57" t="n">
        <v>-0.032119937326</v>
      </c>
    </row>
    <row r="6565">
      <c r="B6565" s="55" t="s">
        <v>6600</v>
      </c>
      <c r="C6565" s="56" t="n">
        <v>1.250672271498</v>
      </c>
      <c r="D6565" s="56" t="n">
        <v>1.222649646712</v>
      </c>
      <c r="E6565" s="56" t="n">
        <v>0.022919586867</v>
      </c>
      <c r="F6565" s="57" t="n">
        <v>-0.028540206566</v>
      </c>
      <c r="G6565" s="57" t="n">
        <v>-0.028540206566</v>
      </c>
    </row>
    <row r="6566">
      <c r="B6566" s="55" t="s">
        <v>6601</v>
      </c>
      <c r="C6566" s="56" t="n">
        <v>1.281897245674</v>
      </c>
      <c r="D6566" s="56" t="n">
        <v>1.22791050547</v>
      </c>
      <c r="E6566" s="56" t="n">
        <v>0.043966347681</v>
      </c>
      <c r="F6566" s="57" t="n">
        <v>-0.01801682616</v>
      </c>
      <c r="G6566" s="57" t="n">
        <v>-0.01801682616</v>
      </c>
    </row>
    <row r="6567">
      <c r="B6567" s="55" t="s">
        <v>6602</v>
      </c>
      <c r="C6567" s="56" t="n">
        <v>1.272950259942</v>
      </c>
      <c r="D6567" s="56" t="n">
        <v>1.227851394752</v>
      </c>
      <c r="E6567" s="56" t="n">
        <v>0.036729905087</v>
      </c>
      <c r="F6567" s="57" t="n">
        <v>-0.021635047457</v>
      </c>
      <c r="G6567" s="57" t="n">
        <v>-0.021635047457</v>
      </c>
    </row>
    <row r="6568">
      <c r="B6568" s="55" t="s">
        <v>6603</v>
      </c>
      <c r="C6568" s="56" t="n">
        <v>1.279850121495</v>
      </c>
      <c r="D6568" s="56" t="n">
        <v>1.234404708039</v>
      </c>
      <c r="E6568" s="56" t="n">
        <v>0.036815651432</v>
      </c>
      <c r="F6568" s="57" t="n">
        <v>-0.021592174284</v>
      </c>
      <c r="G6568" s="57" t="n">
        <v>-0.021592174284</v>
      </c>
    </row>
    <row r="6569">
      <c r="B6569" s="55" t="s">
        <v>6604</v>
      </c>
      <c r="C6569" s="56" t="n">
        <v>1.292112899073</v>
      </c>
      <c r="D6569" s="56" t="n">
        <v>1.245842067669</v>
      </c>
      <c r="E6569" s="56" t="n">
        <v>0.037140206295</v>
      </c>
      <c r="F6569" s="57" t="n">
        <v>-0.021429896852</v>
      </c>
      <c r="G6569" s="57" t="n">
        <v>-0.021429896852</v>
      </c>
    </row>
    <row r="6570">
      <c r="B6570" s="55" t="s">
        <v>6605</v>
      </c>
      <c r="C6570" s="56" t="n">
        <v>1.289081625202</v>
      </c>
      <c r="D6570" s="56" t="n">
        <v>1.248274030108</v>
      </c>
      <c r="E6570" s="56" t="n">
        <v>0.032691215318</v>
      </c>
      <c r="F6570" s="57" t="n">
        <v>-0.023654392341</v>
      </c>
      <c r="G6570" s="57" t="n">
        <v>-0.023654392341</v>
      </c>
    </row>
    <row r="6571">
      <c r="B6571" s="55" t="s">
        <v>6606</v>
      </c>
      <c r="C6571" s="56" t="n">
        <v>1.280240324763</v>
      </c>
      <c r="D6571" s="56" t="n">
        <v>1.248221913128</v>
      </c>
      <c r="E6571" s="56" t="n">
        <v>0.025651217383</v>
      </c>
      <c r="F6571" s="57" t="n">
        <v>-0.027174391309</v>
      </c>
      <c r="G6571" s="57" t="n">
        <v>-0.027174391309</v>
      </c>
    </row>
    <row r="6572">
      <c r="B6572" s="55" t="s">
        <v>6607</v>
      </c>
      <c r="C6572" s="56" t="n">
        <v>1.276481793919</v>
      </c>
      <c r="D6572" s="56" t="n">
        <v>1.248180968868</v>
      </c>
      <c r="E6572" s="56" t="n">
        <v>0.022673655309</v>
      </c>
      <c r="F6572" s="57" t="n">
        <v>-0.028663172345</v>
      </c>
      <c r="G6572" s="57" t="n">
        <v>-0.028663172345</v>
      </c>
    </row>
    <row r="6573">
      <c r="B6573" s="55" t="s">
        <v>6608</v>
      </c>
      <c r="C6573" s="56" t="n">
        <v>1.279082844705</v>
      </c>
      <c r="D6573" s="56" t="n">
        <v>1.250050762875</v>
      </c>
      <c r="E6573" s="56" t="n">
        <v>0.023224722302</v>
      </c>
      <c r="F6573" s="57" t="n">
        <v>-0.028387638849</v>
      </c>
      <c r="G6573" s="57" t="n">
        <v>-0.028387638849</v>
      </c>
    </row>
    <row r="6574">
      <c r="B6574" s="55" t="s">
        <v>6609</v>
      </c>
      <c r="C6574" s="56" t="n">
        <v>1.269034745176</v>
      </c>
      <c r="D6574" s="56" t="n">
        <v>1.247030319071</v>
      </c>
      <c r="E6574" s="56" t="n">
        <v>0.017645461997</v>
      </c>
      <c r="F6574" s="57" t="n">
        <v>-0.031177269001</v>
      </c>
      <c r="G6574" s="57" t="n">
        <v>-0.031177269001</v>
      </c>
    </row>
    <row r="6575">
      <c r="B6575" s="55" t="s">
        <v>6610</v>
      </c>
      <c r="C6575" s="56" t="n">
        <v>1.269007778704</v>
      </c>
      <c r="D6575" s="56" t="n">
        <v>1.246634248085</v>
      </c>
      <c r="E6575" s="56" t="n">
        <v>0.017947149016</v>
      </c>
      <c r="F6575" s="57" t="n">
        <v>-0.031026425492</v>
      </c>
      <c r="G6575" s="57" t="n">
        <v>-0.031026425492</v>
      </c>
    </row>
    <row r="6576">
      <c r="B6576" s="55" t="s">
        <v>6611</v>
      </c>
      <c r="C6576" s="56" t="n">
        <v>1.267888607695</v>
      </c>
      <c r="D6576" s="56" t="n">
        <v>1.245203499512</v>
      </c>
      <c r="E6576" s="56" t="n">
        <v>0.018217992634</v>
      </c>
      <c r="F6576" s="57" t="n">
        <v>-0.030891003683</v>
      </c>
      <c r="G6576" s="57" t="n">
        <v>-0.030891003683</v>
      </c>
    </row>
    <row r="6577">
      <c r="B6577" s="55" t="s">
        <v>6612</v>
      </c>
      <c r="C6577" s="56" t="n">
        <v>1.273405386421</v>
      </c>
      <c r="D6577" s="56" t="n">
        <v>1.23720251418</v>
      </c>
      <c r="E6577" s="56" t="n">
        <v>0.029261880595</v>
      </c>
      <c r="F6577" s="57" t="n">
        <v>-0.025369059703</v>
      </c>
      <c r="G6577" s="57" t="n">
        <v>-0.025369059703</v>
      </c>
    </row>
    <row r="6578">
      <c r="B6578" s="55" t="s">
        <v>6613</v>
      </c>
      <c r="C6578" s="56" t="n">
        <v>1.271920615587</v>
      </c>
      <c r="D6578" s="56" t="n">
        <v>1.237156278072</v>
      </c>
      <c r="E6578" s="56" t="n">
        <v>0.028100198925</v>
      </c>
      <c r="F6578" s="57" t="n">
        <v>-0.025949900538</v>
      </c>
      <c r="G6578" s="57" t="n">
        <v>-0.025949900538</v>
      </c>
    </row>
    <row r="6579">
      <c r="B6579" s="55" t="s">
        <v>6614</v>
      </c>
      <c r="C6579" s="56" t="n">
        <v>1.271480408668</v>
      </c>
      <c r="D6579" s="56" t="n">
        <v>1.237111822398</v>
      </c>
      <c r="E6579" s="56" t="n">
        <v>0.027781309376</v>
      </c>
      <c r="F6579" s="57" t="n">
        <v>-0.026109345312</v>
      </c>
      <c r="G6579" s="57" t="n">
        <v>-0.026109345312</v>
      </c>
    </row>
    <row r="6580">
      <c r="B6580" s="55" t="s">
        <v>6615</v>
      </c>
      <c r="C6580" s="56" t="n">
        <v>1.270690029252</v>
      </c>
      <c r="D6580" s="56" t="n">
        <v>1.237476631574</v>
      </c>
      <c r="E6580" s="56" t="n">
        <v>0.026839616062</v>
      </c>
      <c r="F6580" s="57" t="n">
        <v>-0.026580191969</v>
      </c>
      <c r="G6580" s="57" t="n">
        <v>-0.026580191969</v>
      </c>
    </row>
    <row r="6581">
      <c r="B6581" s="55" t="s">
        <v>6616</v>
      </c>
      <c r="C6581" s="56" t="n">
        <v>1.276087526447</v>
      </c>
      <c r="D6581" s="56" t="n">
        <v>1.240870260449</v>
      </c>
      <c r="E6581" s="56" t="n">
        <v>0.028381102457</v>
      </c>
      <c r="F6581" s="57" t="n">
        <v>-0.025809448772</v>
      </c>
      <c r="G6581" s="57" t="n">
        <v>-0.025809448772</v>
      </c>
    </row>
    <row r="6582">
      <c r="B6582" s="55" t="s">
        <v>6617</v>
      </c>
      <c r="C6582" s="56" t="n">
        <v>1.279015630771</v>
      </c>
      <c r="D6582" s="56" t="n">
        <v>1.243403548847</v>
      </c>
      <c r="E6582" s="56" t="n">
        <v>0.02864080769</v>
      </c>
      <c r="F6582" s="57" t="n">
        <v>-0.025679596155</v>
      </c>
      <c r="G6582" s="57" t="n">
        <v>-0.025679596155</v>
      </c>
    </row>
    <row r="6583">
      <c r="B6583" s="55" t="s">
        <v>6618</v>
      </c>
      <c r="C6583" s="56" t="n">
        <v>1.286296185066</v>
      </c>
      <c r="D6583" s="56" t="n">
        <v>1.250082844521</v>
      </c>
      <c r="E6583" s="56" t="n">
        <v>0.028968752515</v>
      </c>
      <c r="F6583" s="57" t="n">
        <v>-0.025515623743</v>
      </c>
      <c r="G6583" s="57" t="n">
        <v>-0.025515623743</v>
      </c>
    </row>
    <row r="6584">
      <c r="B6584" s="55" t="s">
        <v>6619</v>
      </c>
      <c r="C6584" s="56" t="n">
        <v>1.274761147328</v>
      </c>
      <c r="D6584" s="56" t="n">
        <v>1.256924255346</v>
      </c>
      <c r="E6584" s="56" t="n">
        <v>0.014190904429</v>
      </c>
      <c r="F6584" s="57" t="n">
        <v>-0.032904547785</v>
      </c>
      <c r="G6584" s="57" t="n">
        <v>-0.032904547785</v>
      </c>
    </row>
    <row r="6585">
      <c r="B6585" s="55" t="s">
        <v>6620</v>
      </c>
      <c r="C6585" s="56" t="n">
        <v>1.269521675111</v>
      </c>
      <c r="D6585" s="56" t="n">
        <v>1.256901475152</v>
      </c>
      <c r="E6585" s="56" t="n">
        <v>0.010040723326</v>
      </c>
      <c r="F6585" s="57" t="n">
        <v>-0.034979638337</v>
      </c>
      <c r="G6585" s="57" t="n">
        <v>-0.034979638337</v>
      </c>
    </row>
    <row r="6586">
      <c r="B6586" s="55" t="s">
        <v>6621</v>
      </c>
      <c r="C6586" s="56" t="n">
        <v>1.26877069315</v>
      </c>
      <c r="D6586" s="56" t="n">
        <v>1.256885336789</v>
      </c>
      <c r="E6586" s="56" t="n">
        <v>0.009456197804</v>
      </c>
      <c r="F6586" s="57" t="n">
        <v>-0.035271901098</v>
      </c>
      <c r="G6586" s="57" t="n">
        <v>-0.035271901098</v>
      </c>
    </row>
    <row r="6587">
      <c r="B6587" s="55" t="s">
        <v>6622</v>
      </c>
      <c r="C6587" s="56" t="n">
        <v>1.275845120529</v>
      </c>
      <c r="D6587" s="56" t="n">
        <v>1.259497887628</v>
      </c>
      <c r="E6587" s="56" t="n">
        <v>0.012979166588</v>
      </c>
      <c r="F6587" s="57" t="n">
        <v>-0.033510416706</v>
      </c>
      <c r="G6587" s="57" t="n">
        <v>-0.033510416706</v>
      </c>
    </row>
    <row r="6588">
      <c r="B6588" s="55" t="s">
        <v>6623</v>
      </c>
      <c r="C6588" s="56" t="n">
        <v>1.279523235477</v>
      </c>
      <c r="D6588" s="56" t="n">
        <v>1.264524575623</v>
      </c>
      <c r="E6588" s="56" t="n">
        <v>0.011861105861</v>
      </c>
      <c r="F6588" s="57" t="n">
        <v>-0.03406944707</v>
      </c>
      <c r="G6588" s="57" t="n">
        <v>-0.03406944707</v>
      </c>
    </row>
    <row r="6589">
      <c r="B6589" s="55" t="s">
        <v>6624</v>
      </c>
      <c r="C6589" s="56" t="n">
        <v>1.273278147296</v>
      </c>
      <c r="D6589" s="56" t="n">
        <v>1.258115566883</v>
      </c>
      <c r="E6589" s="56" t="n">
        <v>0.01205181846</v>
      </c>
      <c r="F6589" s="57" t="n">
        <v>-0.03397409077</v>
      </c>
      <c r="G6589" s="57" t="n">
        <v>-0.03397409077</v>
      </c>
    </row>
    <row r="6590">
      <c r="B6590" s="55" t="s">
        <v>6625</v>
      </c>
      <c r="C6590" s="56" t="n">
        <v>1.263724183221</v>
      </c>
      <c r="D6590" s="56" t="n">
        <v>1.248314452635</v>
      </c>
      <c r="E6590" s="56" t="n">
        <v>0.012344430167</v>
      </c>
      <c r="F6590" s="57" t="n">
        <v>-0.033827784917</v>
      </c>
      <c r="G6590" s="57" t="n">
        <v>-0.033827784917</v>
      </c>
    </row>
    <row r="6591">
      <c r="B6591" s="55" t="s">
        <v>6626</v>
      </c>
      <c r="C6591" s="56" t="n">
        <v>1.246621441041</v>
      </c>
      <c r="D6591" s="56" t="n">
        <v>1.241356294966</v>
      </c>
      <c r="E6591" s="56" t="n">
        <v>0.004241446308</v>
      </c>
      <c r="F6591" s="57" t="n">
        <v>-0.037879276846</v>
      </c>
      <c r="G6591" s="57" t="n">
        <v>-0.037879276846</v>
      </c>
    </row>
    <row r="6592">
      <c r="B6592" s="55" t="s">
        <v>6627</v>
      </c>
      <c r="C6592" s="56" t="n">
        <v>1.248184006539</v>
      </c>
      <c r="D6592" s="56" t="n">
        <v>1.241349570642</v>
      </c>
      <c r="E6592" s="56" t="n">
        <v>0.005505649705</v>
      </c>
      <c r="F6592" s="57" t="n">
        <v>-0.037247175148</v>
      </c>
      <c r="G6592" s="57" t="n">
        <v>-0.037247175148</v>
      </c>
    </row>
    <row r="6593">
      <c r="B6593" s="55" t="s">
        <v>6628</v>
      </c>
      <c r="C6593" s="56" t="n">
        <v>1.241288747817</v>
      </c>
      <c r="D6593" s="56" t="n">
        <v>1.241340830954</v>
      </c>
      <c r="E6593" s="56" t="n">
        <v>-0.000041957161</v>
      </c>
      <c r="F6593" s="57" t="n">
        <v>-0.04002097858</v>
      </c>
      <c r="G6593" s="57" t="n">
        <v>-0.04002097858</v>
      </c>
    </row>
    <row r="6594">
      <c r="B6594" s="55" t="s">
        <v>6629</v>
      </c>
      <c r="C6594" s="56" t="n">
        <v>1.254155094696</v>
      </c>
      <c r="D6594" s="56" t="n">
        <v>1.246282483652</v>
      </c>
      <c r="E6594" s="56" t="n">
        <v>0.006316875305</v>
      </c>
      <c r="F6594" s="57" t="n">
        <v>-0.036841562347</v>
      </c>
      <c r="G6594" s="57" t="n">
        <v>-0.036841562347</v>
      </c>
    </row>
    <row r="6595">
      <c r="B6595" s="55" t="s">
        <v>6630</v>
      </c>
      <c r="C6595" s="56" t="n">
        <v>1.259152218388</v>
      </c>
      <c r="D6595" s="56" t="n">
        <v>1.249105494398</v>
      </c>
      <c r="E6595" s="56" t="n">
        <v>0.008043134895</v>
      </c>
      <c r="F6595" s="57" t="n">
        <v>-0.035978432552</v>
      </c>
      <c r="G6595" s="57" t="n">
        <v>-0.035978432552</v>
      </c>
    </row>
    <row r="6596">
      <c r="B6596" s="55" t="s">
        <v>6631</v>
      </c>
      <c r="C6596" s="56" t="n">
        <v>1.265381009055</v>
      </c>
      <c r="D6596" s="56" t="n">
        <v>1.254691804576</v>
      </c>
      <c r="E6596" s="56" t="n">
        <v>0.008519386546</v>
      </c>
      <c r="F6596" s="57" t="n">
        <v>-0.035740306727</v>
      </c>
      <c r="G6596" s="57" t="n">
        <v>-0.035740306727</v>
      </c>
    </row>
    <row r="6597">
      <c r="B6597" s="55" t="s">
        <v>6632</v>
      </c>
      <c r="C6597" s="56" t="n">
        <v>1.256212087884</v>
      </c>
      <c r="D6597" s="56" t="n">
        <v>1.245452936143</v>
      </c>
      <c r="E6597" s="56" t="n">
        <v>0.008638746137</v>
      </c>
      <c r="F6597" s="57" t="n">
        <v>-0.035680626931</v>
      </c>
      <c r="G6597" s="57" t="n">
        <v>-0.035680626931</v>
      </c>
    </row>
    <row r="6598">
      <c r="B6598" s="55" t="s">
        <v>6633</v>
      </c>
      <c r="C6598" s="56" t="n">
        <v>1.244975069225</v>
      </c>
      <c r="D6598" s="56" t="n">
        <v>1.252966774959</v>
      </c>
      <c r="E6598" s="56" t="n">
        <v>-0.006378226378</v>
      </c>
      <c r="F6598" s="57" t="n">
        <v>-0.043189113189</v>
      </c>
      <c r="G6598" s="57" t="n">
        <v>-0.043189113189</v>
      </c>
    </row>
    <row r="6599">
      <c r="B6599" s="55" t="s">
        <v>6634</v>
      </c>
      <c r="C6599" s="56" t="n">
        <v>1.249966787165</v>
      </c>
      <c r="D6599" s="56" t="n">
        <v>1.25297698148</v>
      </c>
      <c r="E6599" s="56" t="n">
        <v>-0.002402433851</v>
      </c>
      <c r="F6599" s="57" t="n">
        <v>-0.041201216926</v>
      </c>
      <c r="G6599" s="57" t="n">
        <v>-0.041201216926</v>
      </c>
    </row>
    <row r="6600">
      <c r="B6600" s="55" t="s">
        <v>6635</v>
      </c>
      <c r="C6600" s="56" t="n">
        <v>1.224317056776</v>
      </c>
      <c r="D6600" s="56" t="n">
        <v>1.252980830833</v>
      </c>
      <c r="E6600" s="56" t="n">
        <v>-0.022876466545</v>
      </c>
      <c r="F6600" s="57" t="n">
        <v>-0.051438233272</v>
      </c>
      <c r="G6600" s="57" t="n">
        <v>-0.051438233272</v>
      </c>
    </row>
    <row r="6601">
      <c r="B6601" s="55" t="s">
        <v>6636</v>
      </c>
      <c r="C6601" s="56" t="n">
        <v>1.20000362966</v>
      </c>
      <c r="D6601" s="56" t="n">
        <v>1.237410090157</v>
      </c>
      <c r="E6601" s="56" t="n">
        <v>-0.030229639143</v>
      </c>
      <c r="F6601" s="57" t="n">
        <v>-0.055114819571</v>
      </c>
      <c r="G6601" s="57" t="n">
        <v>-0.055114819571</v>
      </c>
    </row>
    <row r="6602">
      <c r="B6602" s="55" t="s">
        <v>6637</v>
      </c>
      <c r="C6602" s="56" t="n">
        <v>1.194744838372</v>
      </c>
      <c r="D6602" s="56" t="n">
        <v>1.219871145637</v>
      </c>
      <c r="E6602" s="56" t="n">
        <v>-0.020597509299</v>
      </c>
      <c r="F6602" s="57" t="n">
        <v>-0.050298754649</v>
      </c>
      <c r="G6602" s="57" t="n">
        <v>-0.050298754649</v>
      </c>
    </row>
    <row r="6603">
      <c r="B6603" s="55" t="s">
        <v>6638</v>
      </c>
      <c r="C6603" s="56" t="n">
        <v>1.188062818706</v>
      </c>
      <c r="D6603" s="56" t="n">
        <v>1.212781567528</v>
      </c>
      <c r="E6603" s="56" t="n">
        <v>-0.020381863878</v>
      </c>
      <c r="F6603" s="57" t="n">
        <v>-0.050190931939</v>
      </c>
      <c r="G6603" s="57" t="n">
        <v>-0.050190931939</v>
      </c>
    </row>
    <row r="6604">
      <c r="B6604" s="55" t="s">
        <v>6639</v>
      </c>
      <c r="C6604" s="56" t="n">
        <v>1.186278298536</v>
      </c>
      <c r="D6604" s="56" t="n">
        <v>1.210688001916</v>
      </c>
      <c r="E6604" s="56" t="n">
        <v>-0.020161844621</v>
      </c>
      <c r="F6604" s="57" t="n">
        <v>-0.050080922311</v>
      </c>
      <c r="G6604" s="57" t="n">
        <v>-0.050080922311</v>
      </c>
    </row>
    <row r="6605">
      <c r="B6605" s="55" t="s">
        <v>6640</v>
      </c>
      <c r="C6605" s="56" t="n">
        <v>1.197466624446</v>
      </c>
      <c r="D6605" s="56" t="n">
        <v>1.208127182223</v>
      </c>
      <c r="E6605" s="56" t="n">
        <v>-0.008824036023</v>
      </c>
      <c r="F6605" s="57" t="n">
        <v>-0.044412018012</v>
      </c>
      <c r="G6605" s="57" t="n">
        <v>-0.044412018012</v>
      </c>
    </row>
    <row r="6606">
      <c r="B6606" s="55" t="s">
        <v>6641</v>
      </c>
      <c r="C6606" s="56" t="n">
        <v>1.200145888999</v>
      </c>
      <c r="D6606" s="56" t="n">
        <v>1.208140797239</v>
      </c>
      <c r="E6606" s="56" t="n">
        <v>-0.006617530224</v>
      </c>
      <c r="F6606" s="57" t="n">
        <v>-0.043308765112</v>
      </c>
      <c r="G6606" s="57" t="n">
        <v>-0.043308765112</v>
      </c>
    </row>
    <row r="6607">
      <c r="B6607" s="55" t="s">
        <v>6642</v>
      </c>
      <c r="C6607" s="56" t="n">
        <v>1.206334149289</v>
      </c>
      <c r="D6607" s="56" t="n">
        <v>1.208151020907</v>
      </c>
      <c r="E6607" s="56" t="n">
        <v>-0.00150384479</v>
      </c>
      <c r="F6607" s="57" t="n">
        <v>-0.040751922395</v>
      </c>
      <c r="G6607" s="57" t="n">
        <v>-0.040751922395</v>
      </c>
    </row>
    <row r="6608">
      <c r="B6608" s="55" t="s">
        <v>6643</v>
      </c>
      <c r="C6608" s="56" t="n">
        <v>1.211300119785</v>
      </c>
      <c r="D6608" s="56" t="n">
        <v>1.205305336058</v>
      </c>
      <c r="E6608" s="56" t="n">
        <v>0.004973663974</v>
      </c>
      <c r="F6608" s="57" t="n">
        <v>-0.037513168013</v>
      </c>
      <c r="G6608" s="57" t="n">
        <v>-0.037513168013</v>
      </c>
    </row>
    <row r="6609">
      <c r="B6609" s="55" t="s">
        <v>6644</v>
      </c>
      <c r="C6609" s="56" t="n">
        <v>1.20038796964</v>
      </c>
      <c r="D6609" s="56" t="n">
        <v>1.203765579433</v>
      </c>
      <c r="E6609" s="56" t="n">
        <v>-0.002805870055</v>
      </c>
      <c r="F6609" s="57" t="n">
        <v>-0.041402935027</v>
      </c>
      <c r="G6609" s="57" t="n">
        <v>-0.041402935027</v>
      </c>
    </row>
    <row r="6610">
      <c r="B6610" s="55" t="s">
        <v>6645</v>
      </c>
      <c r="C6610" s="56" t="n">
        <v>1.206270555321</v>
      </c>
      <c r="D6610" s="56" t="n">
        <v>1.209310587369</v>
      </c>
      <c r="E6610" s="56" t="n">
        <v>-0.002513855481</v>
      </c>
      <c r="F6610" s="57" t="n">
        <v>-0.04125692774</v>
      </c>
      <c r="G6610" s="57" t="n">
        <v>-0.04125692774</v>
      </c>
    </row>
    <row r="6611">
      <c r="B6611" s="55" t="s">
        <v>6646</v>
      </c>
      <c r="C6611" s="56" t="n">
        <v>1.209539163785</v>
      </c>
      <c r="D6611" s="56" t="n">
        <v>1.212347481312</v>
      </c>
      <c r="E6611" s="56" t="n">
        <v>-0.002316429548</v>
      </c>
      <c r="F6611" s="57" t="n">
        <v>-0.041158214774</v>
      </c>
      <c r="G6611" s="57" t="n">
        <v>-0.041158214774</v>
      </c>
    </row>
    <row r="6612">
      <c r="B6612" s="55" t="s">
        <v>6647</v>
      </c>
      <c r="C6612" s="56" t="n">
        <v>1.21284990958</v>
      </c>
      <c r="D6612" s="56" t="n">
        <v>1.220701886274</v>
      </c>
      <c r="E6612" s="56" t="n">
        <v>-0.006432345835</v>
      </c>
      <c r="F6612" s="57" t="n">
        <v>-0.043216172918</v>
      </c>
      <c r="G6612" s="57" t="n">
        <v>-0.043216172918</v>
      </c>
    </row>
    <row r="6613">
      <c r="B6613" s="55" t="s">
        <v>6648</v>
      </c>
      <c r="C6613" s="56" t="n">
        <v>1.216227413251</v>
      </c>
      <c r="D6613" s="56" t="n">
        <v>1.220711914341</v>
      </c>
      <c r="E6613" s="56" t="n">
        <v>-0.003673676842</v>
      </c>
      <c r="F6613" s="57" t="n">
        <v>-0.041836838421</v>
      </c>
      <c r="G6613" s="57" t="n">
        <v>-0.041836838421</v>
      </c>
    </row>
    <row r="6614">
      <c r="B6614" s="55" t="s">
        <v>6649</v>
      </c>
      <c r="C6614" s="56" t="n">
        <v>1.20583864082</v>
      </c>
      <c r="D6614" s="56" t="n">
        <v>1.220717648998</v>
      </c>
      <c r="E6614" s="56" t="n">
        <v>-0.012188738477</v>
      </c>
      <c r="F6614" s="57" t="n">
        <v>-0.046094369239</v>
      </c>
      <c r="G6614" s="57" t="n">
        <v>-0.046094369239</v>
      </c>
    </row>
    <row r="6615">
      <c r="B6615" s="55" t="s">
        <v>6650</v>
      </c>
      <c r="C6615" s="56" t="n">
        <v>1.169064355811</v>
      </c>
      <c r="D6615" s="56" t="n">
        <v>1.21754043713</v>
      </c>
      <c r="E6615" s="56" t="n">
        <v>-0.039814760842</v>
      </c>
      <c r="F6615" s="57" t="n">
        <v>-0.059907380421</v>
      </c>
      <c r="G6615" s="57" t="n">
        <v>-0.059907380421</v>
      </c>
    </row>
    <row r="6616">
      <c r="B6616" s="55" t="s">
        <v>6651</v>
      </c>
      <c r="C6616" s="56" t="n">
        <v>1.169392001961</v>
      </c>
      <c r="D6616" s="56" t="n">
        <v>1.218863098304</v>
      </c>
      <c r="E6616" s="56" t="n">
        <v>-0.040587902293</v>
      </c>
      <c r="F6616" s="57" t="n">
        <v>-0.060293951147</v>
      </c>
      <c r="G6616" s="57" t="n">
        <v>-0.060293951147</v>
      </c>
    </row>
    <row r="6617">
      <c r="B6617" s="55" t="s">
        <v>6652</v>
      </c>
      <c r="C6617" s="56" t="n">
        <v>1.169992359515</v>
      </c>
      <c r="D6617" s="56" t="n">
        <v>1.21931772581</v>
      </c>
      <c r="E6617" s="56" t="n">
        <v>-0.040453251233</v>
      </c>
      <c r="F6617" s="57" t="n">
        <v>-0.060226625617</v>
      </c>
      <c r="G6617" s="57" t="n">
        <v>-0.060226625617</v>
      </c>
    </row>
    <row r="6618">
      <c r="B6618" s="55" t="s">
        <v>6653</v>
      </c>
      <c r="C6618" s="56" t="n">
        <v>1.171351828023</v>
      </c>
      <c r="D6618" s="56" t="n">
        <v>1.220347638902</v>
      </c>
      <c r="E6618" s="56" t="n">
        <v>-0.040149060249</v>
      </c>
      <c r="F6618" s="57" t="n">
        <v>-0.060074530125</v>
      </c>
      <c r="G6618" s="57" t="n">
        <v>-0.060074530125</v>
      </c>
    </row>
    <row r="6619">
      <c r="B6619" s="55" t="s">
        <v>6654</v>
      </c>
      <c r="C6619" s="56" t="n">
        <v>1.171217599292</v>
      </c>
      <c r="D6619" s="56" t="n">
        <v>1.215592134274</v>
      </c>
      <c r="E6619" s="56" t="n">
        <v>-0.036504460444</v>
      </c>
      <c r="F6619" s="57" t="n">
        <v>-0.058252230222</v>
      </c>
      <c r="G6619" s="57" t="n">
        <v>-0.058252230222</v>
      </c>
    </row>
    <row r="6620">
      <c r="B6620" s="55" t="s">
        <v>6655</v>
      </c>
      <c r="C6620" s="56" t="n">
        <v>1.16700871762</v>
      </c>
      <c r="D6620" s="56" t="n">
        <v>1.215648806733</v>
      </c>
      <c r="E6620" s="56" t="n">
        <v>-0.040011629052</v>
      </c>
      <c r="F6620" s="57" t="n">
        <v>-0.060005814526</v>
      </c>
      <c r="G6620" s="57" t="n">
        <v>-0.060005814526</v>
      </c>
    </row>
    <row r="6621">
      <c r="B6621" s="55" t="s">
        <v>6656</v>
      </c>
      <c r="C6621" s="56" t="n">
        <v>1.17357479326</v>
      </c>
      <c r="D6621" s="56" t="n">
        <v>1.215711006335</v>
      </c>
      <c r="E6621" s="56" t="n">
        <v>-0.034659728221</v>
      </c>
      <c r="F6621" s="57" t="n">
        <v>-0.057329864111</v>
      </c>
      <c r="G6621" s="57" t="n">
        <v>-0.057329864111</v>
      </c>
    </row>
    <row r="6622">
      <c r="B6622" s="55" t="s">
        <v>6657</v>
      </c>
      <c r="C6622" s="56" t="n">
        <v>1.147097746044</v>
      </c>
      <c r="D6622" s="56" t="n">
        <v>1.216567204476</v>
      </c>
      <c r="E6622" s="56" t="n">
        <v>-0.057102853157</v>
      </c>
      <c r="F6622" s="57" t="n">
        <v>-0.068551426578</v>
      </c>
      <c r="G6622" s="57" t="n">
        <v>-0.068551426578</v>
      </c>
    </row>
    <row r="6623">
      <c r="B6623" s="55" t="s">
        <v>6658</v>
      </c>
      <c r="C6623" s="56" t="n">
        <v>1.141991459363</v>
      </c>
      <c r="D6623" s="56" t="n">
        <v>1.21649638941</v>
      </c>
      <c r="E6623" s="56" t="n">
        <v>-0.061245500352</v>
      </c>
      <c r="F6623" s="57" t="n">
        <v>-0.070622750176</v>
      </c>
      <c r="G6623" s="57" t="n">
        <v>-0.070622750176</v>
      </c>
    </row>
    <row r="6624">
      <c r="B6624" s="55" t="s">
        <v>6659</v>
      </c>
      <c r="C6624" s="56" t="n">
        <v>1.144638752513</v>
      </c>
      <c r="D6624" s="56" t="n">
        <v>1.219094379667</v>
      </c>
      <c r="E6624" s="56" t="n">
        <v>-0.061074538933</v>
      </c>
      <c r="F6624" s="57" t="n">
        <v>-0.070537269466</v>
      </c>
      <c r="G6624" s="57" t="n">
        <v>-0.070537269466</v>
      </c>
    </row>
    <row r="6625">
      <c r="B6625" s="55" t="s">
        <v>6660</v>
      </c>
      <c r="C6625" s="56" t="n">
        <v>1.139979886369</v>
      </c>
      <c r="D6625" s="56" t="n">
        <v>1.213713268529</v>
      </c>
      <c r="E6625" s="56" t="n">
        <v>-0.060750248079</v>
      </c>
      <c r="F6625" s="57" t="n">
        <v>-0.070375124039</v>
      </c>
      <c r="G6625" s="57" t="n">
        <v>-0.070375124039</v>
      </c>
    </row>
    <row r="6626">
      <c r="B6626" s="55" t="s">
        <v>6661</v>
      </c>
      <c r="C6626" s="56" t="n">
        <v>1.135400304112</v>
      </c>
      <c r="D6626" s="56" t="n">
        <v>1.210217704394</v>
      </c>
      <c r="E6626" s="56" t="n">
        <v>-0.061821439242</v>
      </c>
      <c r="F6626" s="57" t="n">
        <v>-0.070910719621</v>
      </c>
      <c r="G6626" s="57" t="n">
        <v>-0.070910719621</v>
      </c>
    </row>
    <row r="6627">
      <c r="B6627" s="55" t="s">
        <v>6662</v>
      </c>
      <c r="C6627" s="56" t="n">
        <v>1.133799760661</v>
      </c>
      <c r="D6627" s="56" t="n">
        <v>1.210313256629</v>
      </c>
      <c r="E6627" s="56" t="n">
        <v>-0.063217927713</v>
      </c>
      <c r="F6627" s="57" t="n">
        <v>-0.071608963857</v>
      </c>
      <c r="G6627" s="57" t="n">
        <v>-0.071608963857</v>
      </c>
    </row>
    <row r="6628">
      <c r="B6628" s="55" t="s">
        <v>6663</v>
      </c>
      <c r="C6628" s="56" t="n">
        <v>1.146792841044</v>
      </c>
      <c r="D6628" s="56" t="n">
        <v>1.210411099974</v>
      </c>
      <c r="E6628" s="56" t="n">
        <v>-0.052559216395</v>
      </c>
      <c r="F6628" s="57" t="n">
        <v>-0.066279608197</v>
      </c>
      <c r="G6628" s="57" t="n">
        <v>-0.066279608197</v>
      </c>
    </row>
    <row r="6629">
      <c r="B6629" s="55" t="s">
        <v>6664</v>
      </c>
      <c r="C6629" s="56" t="n">
        <v>1.10738544805</v>
      </c>
      <c r="D6629" s="56" t="n">
        <v>1.208936166971</v>
      </c>
      <c r="E6629" s="56" t="n">
        <v>-0.084000066915</v>
      </c>
      <c r="F6629" s="57" t="n">
        <v>-0.082000033457</v>
      </c>
      <c r="G6629" s="57" t="n">
        <v>-0.082000033457</v>
      </c>
    </row>
    <row r="6630">
      <c r="B6630" s="55" t="s">
        <v>6665</v>
      </c>
      <c r="C6630" s="56" t="n">
        <v>1.142550019641</v>
      </c>
      <c r="D6630" s="56" t="n">
        <v>1.21025344369</v>
      </c>
      <c r="E6630" s="56" t="n">
        <v>-0.055941525639</v>
      </c>
      <c r="F6630" s="57" t="n">
        <v>-0.067970762819</v>
      </c>
      <c r="G6630" s="57" t="n">
        <v>-0.067970762819</v>
      </c>
    </row>
    <row r="6631">
      <c r="B6631" s="55" t="s">
        <v>6666</v>
      </c>
      <c r="C6631" s="56" t="n">
        <v>1.141177179059</v>
      </c>
      <c r="D6631" s="56" t="n">
        <v>1.208434488426</v>
      </c>
      <c r="E6631" s="56" t="n">
        <v>-0.05565656228</v>
      </c>
      <c r="F6631" s="57" t="n">
        <v>-0.06782828114</v>
      </c>
      <c r="G6631" s="57" t="n">
        <v>-0.06782828114</v>
      </c>
    </row>
    <row r="6632">
      <c r="B6632" s="55" t="s">
        <v>6667</v>
      </c>
      <c r="C6632" s="56" t="n">
        <v>1.129831780959</v>
      </c>
      <c r="D6632" s="56" t="n">
        <v>1.19636865221</v>
      </c>
      <c r="E6632" s="56" t="n">
        <v>-0.055615692644</v>
      </c>
      <c r="F6632" s="57" t="n">
        <v>-0.067807846322</v>
      </c>
      <c r="G6632" s="57" t="n">
        <v>-0.067807846322</v>
      </c>
    </row>
    <row r="6633">
      <c r="B6633" s="55" t="s">
        <v>6668</v>
      </c>
      <c r="C6633" s="56" t="n">
        <v>1.146206417701</v>
      </c>
      <c r="D6633" s="56" t="n">
        <v>1.197200429932</v>
      </c>
      <c r="E6633" s="56" t="n">
        <v>-0.042594381823</v>
      </c>
      <c r="F6633" s="57" t="n">
        <v>-0.061297190911</v>
      </c>
      <c r="G6633" s="57" t="n">
        <v>-0.061297190911</v>
      </c>
    </row>
    <row r="6634">
      <c r="B6634" s="55" t="s">
        <v>6669</v>
      </c>
      <c r="C6634" s="56" t="n">
        <v>1.157853286998</v>
      </c>
      <c r="D6634" s="56" t="n">
        <v>1.197265556385</v>
      </c>
      <c r="E6634" s="56" t="n">
        <v>-0.032918569466</v>
      </c>
      <c r="F6634" s="57" t="n">
        <v>-0.056459284733</v>
      </c>
      <c r="G6634" s="57" t="n">
        <v>-0.056459284733</v>
      </c>
    </row>
    <row r="6635">
      <c r="B6635" s="55" t="s">
        <v>6670</v>
      </c>
      <c r="C6635" s="56" t="n">
        <v>1.1484993753</v>
      </c>
      <c r="D6635" s="56" t="n">
        <v>1.197315955706</v>
      </c>
      <c r="E6635" s="56" t="n">
        <v>-0.040771677829</v>
      </c>
      <c r="F6635" s="57" t="n">
        <v>-0.060385838915</v>
      </c>
      <c r="G6635" s="57" t="n">
        <v>-0.060385838915</v>
      </c>
    </row>
    <row r="6636">
      <c r="B6636" s="55" t="s">
        <v>6671</v>
      </c>
      <c r="C6636" s="56" t="n">
        <v>1.128017437192</v>
      </c>
      <c r="D6636" s="56" t="n">
        <v>1.197544674893</v>
      </c>
      <c r="E6636" s="56" t="n">
        <v>-0.058058157794</v>
      </c>
      <c r="F6636" s="57" t="n">
        <v>-0.069029078897</v>
      </c>
      <c r="G6636" s="57" t="n">
        <v>-0.069029078897</v>
      </c>
    </row>
    <row r="6637">
      <c r="B6637" s="55" t="s">
        <v>6672</v>
      </c>
      <c r="C6637" s="56" t="n">
        <v>1.144757702795</v>
      </c>
      <c r="D6637" s="56" t="n">
        <v>1.19808493596</v>
      </c>
      <c r="E6637" s="56" t="n">
        <v>-0.044510394517</v>
      </c>
      <c r="F6637" s="57" t="n">
        <v>-0.062255197259</v>
      </c>
      <c r="G6637" s="57" t="n">
        <v>-0.062255197259</v>
      </c>
    </row>
    <row r="6638">
      <c r="B6638" s="55" t="s">
        <v>6673</v>
      </c>
      <c r="C6638" s="56" t="n">
        <v>1.139776976305</v>
      </c>
      <c r="D6638" s="56" t="n">
        <v>1.192572872305</v>
      </c>
      <c r="E6638" s="56" t="n">
        <v>-0.044270582726</v>
      </c>
      <c r="F6638" s="57" t="n">
        <v>-0.062135291363</v>
      </c>
      <c r="G6638" s="57" t="n">
        <v>-0.062135291363</v>
      </c>
    </row>
    <row r="6639">
      <c r="B6639" s="55" t="s">
        <v>6674</v>
      </c>
      <c r="C6639" s="56" t="n">
        <v>1.134842475379</v>
      </c>
      <c r="D6639" s="56" t="n">
        <v>1.187295797934</v>
      </c>
      <c r="E6639" s="56" t="n">
        <v>-0.044178815967</v>
      </c>
      <c r="F6639" s="57" t="n">
        <v>-0.062089407984</v>
      </c>
      <c r="G6639" s="57" t="n">
        <v>-0.062089407984</v>
      </c>
    </row>
    <row r="6640">
      <c r="B6640" s="55" t="s">
        <v>6675</v>
      </c>
      <c r="C6640" s="56" t="n">
        <v>1.144508018904</v>
      </c>
      <c r="D6640" s="56" t="n">
        <v>1.182270984558</v>
      </c>
      <c r="E6640" s="56" t="n">
        <v>-0.031941040715</v>
      </c>
      <c r="F6640" s="57" t="n">
        <v>-0.055970520357</v>
      </c>
      <c r="G6640" s="57" t="n">
        <v>-0.055970520357</v>
      </c>
    </row>
    <row r="6641">
      <c r="B6641" s="55" t="s">
        <v>6676</v>
      </c>
      <c r="C6641" s="56" t="n">
        <v>1.161254921496</v>
      </c>
      <c r="D6641" s="56" t="n">
        <v>1.182319213122</v>
      </c>
      <c r="E6641" s="56" t="n">
        <v>-0.017816078258</v>
      </c>
      <c r="F6641" s="57" t="n">
        <v>-0.048908039129</v>
      </c>
      <c r="G6641" s="57" t="n">
        <v>-0.048908039129</v>
      </c>
    </row>
    <row r="6642">
      <c r="B6642" s="55" t="s">
        <v>6677</v>
      </c>
      <c r="C6642" s="56" t="n">
        <v>1.147544124574</v>
      </c>
      <c r="D6642" s="56" t="n">
        <v>1.182346149557</v>
      </c>
      <c r="E6642" s="56" t="n">
        <v>-0.02943471757</v>
      </c>
      <c r="F6642" s="57" t="n">
        <v>-0.054717358785</v>
      </c>
      <c r="G6642" s="57" t="n">
        <v>-0.054717358785</v>
      </c>
    </row>
    <row r="6643">
      <c r="B6643" s="55" t="s">
        <v>6678</v>
      </c>
      <c r="C6643" s="56" t="n">
        <v>1.157037288858</v>
      </c>
      <c r="D6643" s="56" t="n">
        <v>1.182746485661</v>
      </c>
      <c r="E6643" s="56" t="n">
        <v>-0.021736861715</v>
      </c>
      <c r="F6643" s="57" t="n">
        <v>-0.050868430858</v>
      </c>
      <c r="G6643" s="57" t="n">
        <v>-0.050868430858</v>
      </c>
    </row>
    <row r="6644">
      <c r="B6644" s="55" t="s">
        <v>6679</v>
      </c>
      <c r="C6644" s="56" t="n">
        <v>1.17627566595</v>
      </c>
      <c r="D6644" s="56" t="n">
        <v>1.189908379802</v>
      </c>
      <c r="E6644" s="56" t="n">
        <v>-0.01145694415</v>
      </c>
      <c r="F6644" s="57" t="n">
        <v>-0.045728472075</v>
      </c>
      <c r="G6644" s="57" t="n">
        <v>-0.045728472075</v>
      </c>
    </row>
    <row r="6645">
      <c r="B6645" s="55" t="s">
        <v>6680</v>
      </c>
      <c r="C6645" s="56" t="n">
        <v>1.178711936544</v>
      </c>
      <c r="D6645" s="56" t="n">
        <v>1.192127355852</v>
      </c>
      <c r="E6645" s="56" t="n">
        <v>-0.011253344068</v>
      </c>
      <c r="F6645" s="57" t="n">
        <v>-0.045626672034</v>
      </c>
      <c r="G6645" s="57" t="n">
        <v>-0.045626672034</v>
      </c>
    </row>
    <row r="6646">
      <c r="B6646" s="55" t="s">
        <v>6681</v>
      </c>
      <c r="C6646" s="56" t="n">
        <v>1.178142746519</v>
      </c>
      <c r="D6646" s="56" t="n">
        <v>1.191346262279</v>
      </c>
      <c r="E6646" s="56" t="n">
        <v>-0.011082853221</v>
      </c>
      <c r="F6646" s="57" t="n">
        <v>-0.045541426611</v>
      </c>
      <c r="G6646" s="57" t="n">
        <v>-0.045541426611</v>
      </c>
    </row>
    <row r="6647">
      <c r="B6647" s="55" t="s">
        <v>6682</v>
      </c>
      <c r="C6647" s="56" t="n">
        <v>1.200031467555</v>
      </c>
      <c r="D6647" s="56" t="n">
        <v>1.191363125007</v>
      </c>
      <c r="E6647" s="56" t="n">
        <v>0.007275986948</v>
      </c>
      <c r="F6647" s="57" t="n">
        <v>-0.036362006526</v>
      </c>
      <c r="G6647" s="57" t="n">
        <v>-0.036362006526</v>
      </c>
    </row>
    <row r="6648">
      <c r="B6648" s="55" t="s">
        <v>6683</v>
      </c>
      <c r="C6648" s="56" t="n">
        <v>1.224487924363</v>
      </c>
      <c r="D6648" s="56" t="n">
        <v>1.197837103941</v>
      </c>
      <c r="E6648" s="56" t="n">
        <v>0.022249119129</v>
      </c>
      <c r="F6648" s="57" t="n">
        <v>-0.028875440436</v>
      </c>
      <c r="G6648" s="57" t="n">
        <v>-0.028875440436</v>
      </c>
    </row>
    <row r="6649">
      <c r="B6649" s="55" t="s">
        <v>6684</v>
      </c>
      <c r="C6649" s="56" t="n">
        <v>1.224175340839</v>
      </c>
      <c r="D6649" s="56" t="n">
        <v>1.197803023608</v>
      </c>
      <c r="E6649" s="56" t="n">
        <v>0.022017240491</v>
      </c>
      <c r="F6649" s="57" t="n">
        <v>-0.028991379755</v>
      </c>
      <c r="G6649" s="57" t="n">
        <v>-0.028991379755</v>
      </c>
    </row>
    <row r="6650">
      <c r="B6650" s="55" t="s">
        <v>6685</v>
      </c>
      <c r="C6650" s="56" t="n">
        <v>1.211256971641</v>
      </c>
      <c r="D6650" s="56" t="n">
        <v>1.197769256237</v>
      </c>
      <c r="E6650" s="56" t="n">
        <v>0.011260695943</v>
      </c>
      <c r="F6650" s="57" t="n">
        <v>-0.034369652028</v>
      </c>
      <c r="G6650" s="57" t="n">
        <v>-0.034369652028</v>
      </c>
    </row>
    <row r="6651">
      <c r="B6651" s="55" t="s">
        <v>6686</v>
      </c>
      <c r="C6651" s="56" t="n">
        <v>1.184487280192</v>
      </c>
      <c r="D6651" s="56" t="n">
        <v>1.192245055473</v>
      </c>
      <c r="E6651" s="56" t="n">
        <v>-0.006506863035</v>
      </c>
      <c r="F6651" s="57" t="n">
        <v>-0.043253431518</v>
      </c>
      <c r="G6651" s="57" t="n">
        <v>-0.043253431518</v>
      </c>
    </row>
    <row r="6652">
      <c r="B6652" s="55" t="s">
        <v>6687</v>
      </c>
      <c r="C6652" s="56" t="n">
        <v>1.19464818157</v>
      </c>
      <c r="D6652" s="56" t="n">
        <v>1.202245848193</v>
      </c>
      <c r="E6652" s="56" t="n">
        <v>-0.006319561539</v>
      </c>
      <c r="F6652" s="57" t="n">
        <v>-0.04315978077</v>
      </c>
      <c r="G6652" s="57" t="n">
        <v>-0.04315978077</v>
      </c>
    </row>
    <row r="6653">
      <c r="B6653" s="55" t="s">
        <v>6688</v>
      </c>
      <c r="C6653" s="56" t="n">
        <v>1.196303518042</v>
      </c>
      <c r="D6653" s="56" t="n">
        <v>1.203652288314</v>
      </c>
      <c r="E6653" s="56" t="n">
        <v>-0.006105393014</v>
      </c>
      <c r="F6653" s="57" t="n">
        <v>-0.043052696507</v>
      </c>
      <c r="G6653" s="57" t="n">
        <v>-0.043052696507</v>
      </c>
    </row>
    <row r="6654">
      <c r="B6654" s="55" t="s">
        <v>6689</v>
      </c>
      <c r="C6654" s="56" t="n">
        <v>1.196899674268</v>
      </c>
      <c r="D6654" s="56" t="n">
        <v>1.198962088397</v>
      </c>
      <c r="E6654" s="56" t="n">
        <v>-0.001720166259</v>
      </c>
      <c r="F6654" s="57" t="n">
        <v>-0.040860083129</v>
      </c>
      <c r="G6654" s="57" t="n">
        <v>-0.040860083129</v>
      </c>
    </row>
    <row r="6655">
      <c r="B6655" s="55" t="s">
        <v>6690</v>
      </c>
      <c r="C6655" s="56" t="n">
        <v>1.184519419231</v>
      </c>
      <c r="D6655" s="56" t="n">
        <v>1.189270227814</v>
      </c>
      <c r="E6655" s="56" t="n">
        <v>-0.003994725902</v>
      </c>
      <c r="F6655" s="57" t="n">
        <v>-0.041997362951</v>
      </c>
      <c r="G6655" s="57" t="n">
        <v>-0.041997362951</v>
      </c>
    </row>
    <row r="6656">
      <c r="B6656" s="55" t="s">
        <v>6691</v>
      </c>
      <c r="C6656" s="56" t="n">
        <v>1.193378448287</v>
      </c>
      <c r="D6656" s="56" t="n">
        <v>1.189276303017</v>
      </c>
      <c r="E6656" s="56" t="n">
        <v>0.003449278574</v>
      </c>
      <c r="F6656" s="57" t="n">
        <v>-0.038275360713</v>
      </c>
      <c r="G6656" s="57" t="n">
        <v>-0.038275360713</v>
      </c>
    </row>
    <row r="6657">
      <c r="B6657" s="55" t="s">
        <v>6692</v>
      </c>
      <c r="C6657" s="56" t="n">
        <v>1.189495550658</v>
      </c>
      <c r="D6657" s="56" t="n">
        <v>1.18927105059</v>
      </c>
      <c r="E6657" s="56" t="n">
        <v>0.000188771154</v>
      </c>
      <c r="F6657" s="57" t="n">
        <v>-0.039905614423</v>
      </c>
      <c r="G6657" s="57" t="n">
        <v>-0.039905614423</v>
      </c>
    </row>
    <row r="6658">
      <c r="B6658" s="55" t="s">
        <v>6693</v>
      </c>
      <c r="C6658" s="56" t="n">
        <v>1.170541670554</v>
      </c>
      <c r="D6658" s="56" t="n">
        <v>1.188121064994</v>
      </c>
      <c r="E6658" s="56" t="n">
        <v>-0.014795962262</v>
      </c>
      <c r="F6658" s="57" t="n">
        <v>-0.047397981131</v>
      </c>
      <c r="G6658" s="57" t="n">
        <v>-0.047397981131</v>
      </c>
    </row>
    <row r="6659">
      <c r="B6659" s="55" t="s">
        <v>6694</v>
      </c>
      <c r="C6659" s="56" t="n">
        <v>1.171373651832</v>
      </c>
      <c r="D6659" s="56" t="n">
        <v>1.18877718877</v>
      </c>
      <c r="E6659" s="56" t="n">
        <v>-0.014639864479</v>
      </c>
      <c r="F6659" s="57" t="n">
        <v>-0.047319932239</v>
      </c>
      <c r="G6659" s="57" t="n">
        <v>-0.047319932239</v>
      </c>
    </row>
    <row r="6660">
      <c r="B6660" s="55" t="s">
        <v>6695</v>
      </c>
      <c r="C6660" s="56" t="n">
        <v>1.169147541355</v>
      </c>
      <c r="D6660" s="56" t="n">
        <v>1.186325446029</v>
      </c>
      <c r="E6660" s="56" t="n">
        <v>-0.014479926003</v>
      </c>
      <c r="F6660" s="57" t="n">
        <v>-0.047239963001</v>
      </c>
      <c r="G6660" s="57" t="n">
        <v>-0.047239963001</v>
      </c>
    </row>
    <row r="6661">
      <c r="B6661" s="55" t="s">
        <v>6696</v>
      </c>
      <c r="C6661" s="56" t="n">
        <v>1.178881305675</v>
      </c>
      <c r="D6661" s="56" t="n">
        <v>1.183451836523</v>
      </c>
      <c r="E6661" s="56" t="n">
        <v>-0.003862033677</v>
      </c>
      <c r="F6661" s="57" t="n">
        <v>-0.041931016839</v>
      </c>
      <c r="G6661" s="57" t="n">
        <v>-0.041931016839</v>
      </c>
    </row>
    <row r="6662">
      <c r="B6662" s="55" t="s">
        <v>6697</v>
      </c>
      <c r="C6662" s="56" t="n">
        <v>1.182702662842</v>
      </c>
      <c r="D6662" s="56" t="n">
        <v>1.186743007829</v>
      </c>
      <c r="E6662" s="56" t="n">
        <v>-0.003404566078</v>
      </c>
      <c r="F6662" s="57" t="n">
        <v>-0.041702283039</v>
      </c>
      <c r="G6662" s="57" t="n">
        <v>-0.041702283039</v>
      </c>
    </row>
    <row r="6663">
      <c r="B6663" s="55" t="s">
        <v>6698</v>
      </c>
      <c r="C6663" s="56" t="n">
        <v>1.180209563367</v>
      </c>
      <c r="D6663" s="56" t="n">
        <v>1.186748174511</v>
      </c>
      <c r="E6663" s="56" t="n">
        <v>-0.00550968713</v>
      </c>
      <c r="F6663" s="57" t="n">
        <v>-0.042754843565</v>
      </c>
      <c r="G6663" s="57" t="n">
        <v>-0.042754843565</v>
      </c>
    </row>
    <row r="6664">
      <c r="B6664" s="55" t="s">
        <v>6699</v>
      </c>
      <c r="C6664" s="56" t="n">
        <v>1.152578524905</v>
      </c>
      <c r="D6664" s="56" t="n">
        <v>1.186756546612</v>
      </c>
      <c r="E6664" s="56" t="n">
        <v>-0.028799522366</v>
      </c>
      <c r="F6664" s="57" t="n">
        <v>-0.054399761183</v>
      </c>
      <c r="G6664" s="57" t="n">
        <v>-0.054399761183</v>
      </c>
    </row>
    <row r="6665">
      <c r="B6665" s="55" t="s">
        <v>6700</v>
      </c>
      <c r="C6665" s="56" t="n">
        <v>1.159414821214</v>
      </c>
      <c r="D6665" s="56" t="n">
        <v>1.187158638157</v>
      </c>
      <c r="E6665" s="56" t="n">
        <v>-0.02336993225</v>
      </c>
      <c r="F6665" s="57" t="n">
        <v>-0.051684966125</v>
      </c>
      <c r="G6665" s="57" t="n">
        <v>-0.051684966125</v>
      </c>
    </row>
    <row r="6666">
      <c r="B6666" s="55" t="s">
        <v>6701</v>
      </c>
      <c r="C6666" s="56" t="n">
        <v>1.16805085061</v>
      </c>
      <c r="D6666" s="56" t="n">
        <v>1.195665005599</v>
      </c>
      <c r="E6666" s="56" t="n">
        <v>-0.023095227224</v>
      </c>
      <c r="F6666" s="57" t="n">
        <v>-0.051547613612</v>
      </c>
      <c r="G6666" s="57" t="n">
        <v>-0.051547613612</v>
      </c>
    </row>
    <row r="6667">
      <c r="B6667" s="55" t="s">
        <v>6702</v>
      </c>
      <c r="C6667" s="56" t="n">
        <v>1.170529320901</v>
      </c>
      <c r="D6667" s="56" t="n">
        <v>1.197995502466</v>
      </c>
      <c r="E6667" s="56" t="n">
        <v>-0.022926781869</v>
      </c>
      <c r="F6667" s="57" t="n">
        <v>-0.051463390935</v>
      </c>
      <c r="G6667" s="57" t="n">
        <v>-0.051463390935</v>
      </c>
    </row>
    <row r="6668">
      <c r="B6668" s="55" t="s">
        <v>6703</v>
      </c>
      <c r="C6668" s="56" t="n">
        <v>1.163793362129</v>
      </c>
      <c r="D6668" s="56" t="n">
        <v>1.193899249498</v>
      </c>
      <c r="E6668" s="56" t="n">
        <v>-0.025216438809</v>
      </c>
      <c r="F6668" s="57" t="n">
        <v>-0.052608219405</v>
      </c>
      <c r="G6668" s="57" t="n">
        <v>-0.052608219405</v>
      </c>
    </row>
    <row r="6669">
      <c r="B6669" s="55" t="s">
        <v>6704</v>
      </c>
      <c r="C6669" s="56" t="n">
        <v>1.179910730186</v>
      </c>
      <c r="D6669" s="56" t="n">
        <v>1.195961814066</v>
      </c>
      <c r="E6669" s="56" t="n">
        <v>-0.013421067204</v>
      </c>
      <c r="F6669" s="57" t="n">
        <v>-0.046710533602</v>
      </c>
      <c r="G6669" s="57" t="n">
        <v>-0.046710533602</v>
      </c>
    </row>
    <row r="6670">
      <c r="B6670" s="55" t="s">
        <v>6705</v>
      </c>
      <c r="C6670" s="56" t="n">
        <v>1.18454957859</v>
      </c>
      <c r="D6670" s="56" t="n">
        <v>1.195982339749</v>
      </c>
      <c r="E6670" s="56" t="n">
        <v>-0.009559306002</v>
      </c>
      <c r="F6670" s="57" t="n">
        <v>-0.044779653001</v>
      </c>
      <c r="G6670" s="57" t="n">
        <v>-0.044779653001</v>
      </c>
    </row>
    <row r="6671">
      <c r="B6671" s="55" t="s">
        <v>6706</v>
      </c>
      <c r="C6671" s="56" t="n">
        <v>1.218861973993</v>
      </c>
      <c r="D6671" s="56" t="n">
        <v>1.195996978367</v>
      </c>
      <c r="E6671" s="56" t="n">
        <v>0.01911793762</v>
      </c>
      <c r="F6671" s="57" t="n">
        <v>-0.03044103119</v>
      </c>
      <c r="G6671" s="57" t="n">
        <v>-0.03044103119</v>
      </c>
    </row>
    <row r="6672">
      <c r="B6672" s="55" t="s">
        <v>6707</v>
      </c>
      <c r="C6672" s="56" t="n">
        <v>1.225442844496</v>
      </c>
      <c r="D6672" s="56" t="n">
        <v>1.201652110398</v>
      </c>
      <c r="E6672" s="56" t="n">
        <v>0.019798354192</v>
      </c>
      <c r="F6672" s="57" t="n">
        <v>-0.030100822904</v>
      </c>
      <c r="G6672" s="57" t="n">
        <v>-0.030100822904</v>
      </c>
    </row>
    <row r="6673">
      <c r="B6673" s="55" t="s">
        <v>6708</v>
      </c>
      <c r="C6673" s="56" t="n">
        <v>1.234446115689</v>
      </c>
      <c r="D6673" s="56" t="n">
        <v>1.210065492856</v>
      </c>
      <c r="E6673" s="56" t="n">
        <v>0.020148184521</v>
      </c>
      <c r="F6673" s="57" t="n">
        <v>-0.029925907739</v>
      </c>
      <c r="G6673" s="57" t="n">
        <v>-0.029925907739</v>
      </c>
    </row>
    <row r="6674">
      <c r="B6674" s="55" t="s">
        <v>6709</v>
      </c>
      <c r="C6674" s="56" t="n">
        <v>1.232420901079</v>
      </c>
      <c r="D6674" s="56" t="n">
        <v>1.207821315639</v>
      </c>
      <c r="E6674" s="56" t="n">
        <v>0.020366907854</v>
      </c>
      <c r="F6674" s="57" t="n">
        <v>-0.029816546073</v>
      </c>
      <c r="G6674" s="57" t="n">
        <v>-0.029816546073</v>
      </c>
    </row>
    <row r="6675">
      <c r="B6675" s="55" t="s">
        <v>6710</v>
      </c>
      <c r="C6675" s="56" t="n">
        <v>1.213033801357</v>
      </c>
      <c r="D6675" s="56" t="n">
        <v>1.210833881247</v>
      </c>
      <c r="E6675" s="56" t="n">
        <v>0.001816863688</v>
      </c>
      <c r="F6675" s="57" t="n">
        <v>-0.039091568156</v>
      </c>
      <c r="G6675" s="57" t="n">
        <v>-0.039091568156</v>
      </c>
    </row>
    <row r="6676">
      <c r="B6676" s="55" t="s">
        <v>6711</v>
      </c>
      <c r="C6676" s="56" t="n">
        <v>1.21285045434</v>
      </c>
      <c r="D6676" s="56" t="n">
        <v>1.220346341125</v>
      </c>
      <c r="E6676" s="56" t="n">
        <v>-0.006142425746</v>
      </c>
      <c r="F6676" s="57" t="n">
        <v>-0.043071212873</v>
      </c>
      <c r="G6676" s="57" t="n">
        <v>-0.043071212873</v>
      </c>
    </row>
    <row r="6677">
      <c r="B6677" s="55" t="s">
        <v>6712</v>
      </c>
      <c r="C6677" s="56" t="n">
        <v>1.220559730806</v>
      </c>
      <c r="D6677" s="56" t="n">
        <v>1.220355926658</v>
      </c>
      <c r="E6677" s="56" t="n">
        <v>0.000167003858</v>
      </c>
      <c r="F6677" s="57" t="n">
        <v>-0.039916498071</v>
      </c>
      <c r="G6677" s="57" t="n">
        <v>-0.039916498071</v>
      </c>
    </row>
    <row r="6678">
      <c r="B6678" s="55" t="s">
        <v>6713</v>
      </c>
      <c r="C6678" s="56" t="n">
        <v>1.20246769995</v>
      </c>
      <c r="D6678" s="56" t="n">
        <v>1.220355665705</v>
      </c>
      <c r="E6678" s="56" t="n">
        <v>-0.014657993778</v>
      </c>
      <c r="F6678" s="57" t="n">
        <v>-0.047328996889</v>
      </c>
      <c r="G6678" s="57" t="n">
        <v>-0.047328996889</v>
      </c>
    </row>
    <row r="6679">
      <c r="B6679" s="55" t="s">
        <v>6714</v>
      </c>
      <c r="C6679" s="56" t="n">
        <v>1.216801650447</v>
      </c>
      <c r="D6679" s="56" t="n">
        <v>1.22793268149</v>
      </c>
      <c r="E6679" s="56" t="n">
        <v>-0.009064854459</v>
      </c>
      <c r="F6679" s="57" t="n">
        <v>-0.044532427229</v>
      </c>
      <c r="G6679" s="57" t="n">
        <v>-0.044532427229</v>
      </c>
    </row>
    <row r="6680">
      <c r="B6680" s="55" t="s">
        <v>6715</v>
      </c>
      <c r="C6680" s="56" t="n">
        <v>1.21290328261</v>
      </c>
      <c r="D6680" s="56" t="n">
        <v>1.223726848937</v>
      </c>
      <c r="E6680" s="56" t="n">
        <v>-0.008844756766</v>
      </c>
      <c r="F6680" s="57" t="n">
        <v>-0.044422378383</v>
      </c>
      <c r="G6680" s="57" t="n">
        <v>-0.044422378383</v>
      </c>
    </row>
    <row r="6681">
      <c r="B6681" s="55" t="s">
        <v>6716</v>
      </c>
      <c r="C6681" s="56" t="n">
        <v>1.213986615752</v>
      </c>
      <c r="D6681" s="56" t="n">
        <v>1.224491880836</v>
      </c>
      <c r="E6681" s="56" t="n">
        <v>-0.008579285211</v>
      </c>
      <c r="F6681" s="57" t="n">
        <v>-0.044289642605</v>
      </c>
      <c r="G6681" s="57" t="n">
        <v>-0.044289642605</v>
      </c>
    </row>
    <row r="6682">
      <c r="B6682" s="55" t="s">
        <v>6717</v>
      </c>
      <c r="C6682" s="56" t="n">
        <v>1.22081160756</v>
      </c>
      <c r="D6682" s="56" t="n">
        <v>1.227304364397</v>
      </c>
      <c r="E6682" s="56" t="n">
        <v>-0.005290258086</v>
      </c>
      <c r="F6682" s="57" t="n">
        <v>-0.042645129043</v>
      </c>
      <c r="G6682" s="57" t="n">
        <v>-0.042645129043</v>
      </c>
    </row>
    <row r="6683">
      <c r="B6683" s="55" t="s">
        <v>6718</v>
      </c>
      <c r="C6683" s="56" t="n">
        <v>1.185108262595</v>
      </c>
      <c r="D6683" s="56" t="n">
        <v>1.233092752888</v>
      </c>
      <c r="E6683" s="56" t="n">
        <v>-0.038913934236</v>
      </c>
      <c r="F6683" s="57" t="n">
        <v>-0.059456967118</v>
      </c>
      <c r="G6683" s="57" t="n">
        <v>-0.059456967118</v>
      </c>
    </row>
    <row r="6684">
      <c r="B6684" s="55" t="s">
        <v>6719</v>
      </c>
      <c r="C6684" s="56" t="n">
        <v>1.195501287744</v>
      </c>
      <c r="D6684" s="56" t="n">
        <v>1.233154114129</v>
      </c>
      <c r="E6684" s="56" t="n">
        <v>-0.030533755638</v>
      </c>
      <c r="F6684" s="57" t="n">
        <v>-0.055266877819</v>
      </c>
      <c r="G6684" s="57" t="n">
        <v>-0.055266877819</v>
      </c>
    </row>
    <row r="6685">
      <c r="B6685" s="55" t="s">
        <v>6720</v>
      </c>
      <c r="C6685" s="56" t="n">
        <v>1.183748557163</v>
      </c>
      <c r="D6685" s="56" t="n">
        <v>1.233202325174</v>
      </c>
      <c r="E6685" s="56" t="n">
        <v>-0.040101909477</v>
      </c>
      <c r="F6685" s="57" t="n">
        <v>-0.060050954739</v>
      </c>
      <c r="G6685" s="57" t="n">
        <v>-0.060050954739</v>
      </c>
    </row>
    <row r="6686">
      <c r="B6686" s="55" t="s">
        <v>6721</v>
      </c>
      <c r="C6686" s="56" t="n">
        <v>1.230744791102</v>
      </c>
      <c r="D6686" s="56" t="n">
        <v>1.232443015524</v>
      </c>
      <c r="E6686" s="56" t="n">
        <v>-0.001377933422</v>
      </c>
      <c r="F6686" s="57" t="n">
        <v>-0.040688966711</v>
      </c>
      <c r="G6686" s="57" t="n">
        <v>-0.040688966711</v>
      </c>
    </row>
    <row r="6687">
      <c r="B6687" s="55" t="s">
        <v>6722</v>
      </c>
      <c r="C6687" s="56" t="n">
        <v>1.228689537867</v>
      </c>
      <c r="D6687" s="56" t="n">
        <v>1.230033248216</v>
      </c>
      <c r="E6687" s="56" t="n">
        <v>-0.001092417909</v>
      </c>
      <c r="F6687" s="57" t="n">
        <v>-0.040546208955</v>
      </c>
      <c r="G6687" s="57" t="n">
        <v>-0.040546208955</v>
      </c>
    </row>
    <row r="6688">
      <c r="B6688" s="55" t="s">
        <v>6723</v>
      </c>
      <c r="C6688" s="56" t="n">
        <v>1.222225791738</v>
      </c>
      <c r="D6688" s="56" t="n">
        <v>1.223220843287</v>
      </c>
      <c r="E6688" s="56" t="n">
        <v>-0.000813468438</v>
      </c>
      <c r="F6688" s="57" t="n">
        <v>-0.040406734219</v>
      </c>
      <c r="G6688" s="57" t="n">
        <v>-0.040406734219</v>
      </c>
    </row>
    <row r="6689">
      <c r="B6689" s="55" t="s">
        <v>6724</v>
      </c>
      <c r="C6689" s="56" t="n">
        <v>1.222985274465</v>
      </c>
      <c r="D6689" s="56" t="n">
        <v>1.21953536972</v>
      </c>
      <c r="E6689" s="56" t="n">
        <v>0.002828868133</v>
      </c>
      <c r="F6689" s="57" t="n">
        <v>-0.038585565933</v>
      </c>
      <c r="G6689" s="57" t="n">
        <v>-0.038585565933</v>
      </c>
    </row>
    <row r="6690">
      <c r="B6690" s="55" t="s">
        <v>6725</v>
      </c>
      <c r="C6690" s="56" t="n">
        <v>1.23602282871</v>
      </c>
      <c r="D6690" s="56" t="n">
        <v>1.219311777555</v>
      </c>
      <c r="E6690" s="56" t="n">
        <v>0.013705314312</v>
      </c>
      <c r="F6690" s="57" t="n">
        <v>-0.033147342844</v>
      </c>
      <c r="G6690" s="57" t="n">
        <v>-0.033147342844</v>
      </c>
    </row>
    <row r="6691">
      <c r="B6691" s="55" t="s">
        <v>6726</v>
      </c>
      <c r="C6691" s="56" t="n">
        <v>1.251604625853</v>
      </c>
      <c r="D6691" s="56" t="n">
        <v>1.219290407924</v>
      </c>
      <c r="E6691" s="56" t="n">
        <v>0.026502478589</v>
      </c>
      <c r="F6691" s="57" t="n">
        <v>-0.026748760706</v>
      </c>
      <c r="G6691" s="57" t="n">
        <v>-0.026748760706</v>
      </c>
    </row>
    <row r="6692">
      <c r="B6692" s="55" t="s">
        <v>6727</v>
      </c>
      <c r="C6692" s="56" t="n">
        <v>1.285763855972</v>
      </c>
      <c r="D6692" s="56" t="n">
        <v>1.219249032485</v>
      </c>
      <c r="E6692" s="56" t="n">
        <v>0.054553927635</v>
      </c>
      <c r="F6692" s="57" t="n">
        <v>-0.012723036183</v>
      </c>
      <c r="G6692" s="57" t="n">
        <v>-0.012723036183</v>
      </c>
    </row>
    <row r="6693">
      <c r="B6693" s="55" t="s">
        <v>6728</v>
      </c>
      <c r="C6693" s="56" t="n">
        <v>1.282531016613</v>
      </c>
      <c r="D6693" s="56" t="n">
        <v>1.223293370338</v>
      </c>
      <c r="E6693" s="56" t="n">
        <v>0.048424725999</v>
      </c>
      <c r="F6693" s="57" t="n">
        <v>-0.015787637001</v>
      </c>
      <c r="G6693" s="57" t="n">
        <v>-0.015787637001</v>
      </c>
    </row>
    <row r="6694">
      <c r="B6694" s="55" t="s">
        <v>6729</v>
      </c>
      <c r="C6694" s="56" t="n">
        <v>1.288873603686</v>
      </c>
      <c r="D6694" s="56" t="n">
        <v>1.229076749336</v>
      </c>
      <c r="E6694" s="56" t="n">
        <v>0.048651847317</v>
      </c>
      <c r="F6694" s="57" t="n">
        <v>-0.015674076341</v>
      </c>
      <c r="G6694" s="57" t="n">
        <v>-0.015674076341</v>
      </c>
    </row>
    <row r="6695">
      <c r="B6695" s="55" t="s">
        <v>6730</v>
      </c>
      <c r="C6695" s="56" t="n">
        <v>1.288382070446</v>
      </c>
      <c r="D6695" s="56" t="n">
        <v>1.228188399888</v>
      </c>
      <c r="E6695" s="56" t="n">
        <v>0.049010127895</v>
      </c>
      <c r="F6695" s="57" t="n">
        <v>-0.015494936052</v>
      </c>
      <c r="G6695" s="57" t="n">
        <v>-0.015494936052</v>
      </c>
    </row>
    <row r="6696">
      <c r="B6696" s="55" t="s">
        <v>6731</v>
      </c>
      <c r="C6696" s="56" t="n">
        <v>1.293485132356</v>
      </c>
      <c r="D6696" s="56" t="n">
        <v>1.22365248009</v>
      </c>
      <c r="E6696" s="56" t="n">
        <v>0.057069023601</v>
      </c>
      <c r="F6696" s="57" t="n">
        <v>-0.0114654882</v>
      </c>
      <c r="G6696" s="57" t="n">
        <v>-0.0114654882</v>
      </c>
    </row>
    <row r="6697">
      <c r="B6697" s="55" t="s">
        <v>6732</v>
      </c>
      <c r="C6697" s="56" t="n">
        <v>1.293912096849</v>
      </c>
      <c r="D6697" s="56" t="n">
        <v>1.218227021604</v>
      </c>
      <c r="E6697" s="56" t="n">
        <v>0.062127234007</v>
      </c>
      <c r="F6697" s="57" t="n">
        <v>-0.008936382997</v>
      </c>
      <c r="G6697" s="57" t="n">
        <v>-0.008936382997</v>
      </c>
    </row>
    <row r="6698">
      <c r="B6698" s="55" t="s">
        <v>6733</v>
      </c>
      <c r="C6698" s="56" t="n">
        <v>1.300016279211</v>
      </c>
      <c r="D6698" s="56" t="n">
        <v>1.21813023762</v>
      </c>
      <c r="E6698" s="56" t="n">
        <v>0.06722273125</v>
      </c>
      <c r="F6698" s="57" t="n">
        <v>-0.006388634375</v>
      </c>
      <c r="G6698" s="57" t="n">
        <v>-0.006388634375</v>
      </c>
    </row>
    <row r="6699">
      <c r="B6699" s="55" t="s">
        <v>6734</v>
      </c>
      <c r="C6699" s="56" t="n">
        <v>1.302369579668</v>
      </c>
      <c r="D6699" s="56" t="n">
        <v>1.218025389936</v>
      </c>
      <c r="E6699" s="56" t="n">
        <v>0.06924665974</v>
      </c>
      <c r="F6699" s="57" t="n">
        <v>-0.00537667013</v>
      </c>
      <c r="G6699" s="57" t="n">
        <v>-0.00537667013</v>
      </c>
    </row>
    <row r="6700">
      <c r="B6700" s="55" t="s">
        <v>6735</v>
      </c>
      <c r="C6700" s="56" t="n">
        <v>1.30526965722</v>
      </c>
      <c r="D6700" s="56" t="n">
        <v>1.21749298321</v>
      </c>
      <c r="E6700" s="56" t="n">
        <v>0.07209624632</v>
      </c>
      <c r="F6700" s="57" t="n">
        <v>-0.00395187684</v>
      </c>
      <c r="G6700" s="57" t="n">
        <v>-0.00395187684</v>
      </c>
    </row>
    <row r="6701">
      <c r="B6701" s="55" t="s">
        <v>6736</v>
      </c>
      <c r="C6701" s="56" t="n">
        <v>1.308938860669</v>
      </c>
      <c r="D6701" s="56" t="n">
        <v>1.220519346811</v>
      </c>
      <c r="E6701" s="56" t="n">
        <v>0.072444172301</v>
      </c>
      <c r="F6701" s="57" t="n">
        <v>-0.003777913849</v>
      </c>
      <c r="G6701" s="57" t="n">
        <v>-0.003777913849</v>
      </c>
    </row>
    <row r="6702">
      <c r="B6702" s="55" t="s">
        <v>6737</v>
      </c>
      <c r="C6702" s="56" t="n">
        <v>1.313892238987</v>
      </c>
      <c r="D6702" s="56" t="n">
        <v>1.22485060694</v>
      </c>
      <c r="E6702" s="56" t="n">
        <v>0.072695912091</v>
      </c>
      <c r="F6702" s="57" t="n">
        <v>-0.003652043954</v>
      </c>
      <c r="G6702" s="57" t="n">
        <v>-0.003652043954</v>
      </c>
    </row>
    <row r="6703">
      <c r="B6703" s="55" t="s">
        <v>6738</v>
      </c>
      <c r="C6703" s="56" t="n">
        <v>1.335132553533</v>
      </c>
      <c r="D6703" s="56" t="n">
        <v>1.216048329949</v>
      </c>
      <c r="E6703" s="56" t="n">
        <v>0.097927212802</v>
      </c>
      <c r="F6703" s="57" t="n">
        <v>0.008963606401</v>
      </c>
      <c r="G6703" s="57" t="n">
        <v>0.008963606401</v>
      </c>
    </row>
    <row r="6704">
      <c r="B6704" s="55" t="s">
        <v>6739</v>
      </c>
      <c r="C6704" s="56" t="n">
        <v>1.332926512718</v>
      </c>
      <c r="D6704" s="56" t="n">
        <v>1.216226679705</v>
      </c>
      <c r="E6704" s="56" t="n">
        <v>0.095952370524</v>
      </c>
      <c r="F6704" s="57" t="n">
        <v>0.007976185262</v>
      </c>
      <c r="G6704" s="57" t="n">
        <v>0.007976185262</v>
      </c>
    </row>
    <row r="6705">
      <c r="B6705" s="55" t="s">
        <v>6740</v>
      </c>
      <c r="C6705" s="56" t="n">
        <v>1.344136232137</v>
      </c>
      <c r="D6705" s="56" t="n">
        <v>1.216077447182</v>
      </c>
      <c r="E6705" s="56" t="n">
        <v>0.10530479391</v>
      </c>
      <c r="F6705" s="57" t="n">
        <v>0.012652396955</v>
      </c>
      <c r="G6705" s="57" t="n">
        <v>0.012652396955</v>
      </c>
    </row>
    <row r="6706">
      <c r="B6706" s="55" t="s">
        <v>6741</v>
      </c>
      <c r="C6706" s="56" t="n">
        <v>1.344136232137</v>
      </c>
      <c r="D6706" s="56" t="n">
        <v>1.215913479468</v>
      </c>
      <c r="E6706" s="56" t="n">
        <v>0.105453845881</v>
      </c>
      <c r="F6706" s="57" t="n">
        <v>0.012726922941</v>
      </c>
      <c r="G6706" s="57" t="n">
        <v>0.012726922941</v>
      </c>
    </row>
    <row r="6707">
      <c r="B6707" s="55" t="s">
        <v>6742</v>
      </c>
      <c r="C6707" s="56" t="n">
        <v>1.347195681847</v>
      </c>
      <c r="D6707" s="56" t="n">
        <v>1.214385348525</v>
      </c>
      <c r="E6707" s="56" t="n">
        <v>0.109364242152</v>
      </c>
      <c r="F6707" s="57" t="n">
        <v>0.014682121076</v>
      </c>
      <c r="G6707" s="57" t="n">
        <v>0.014682121076</v>
      </c>
    </row>
    <row r="6708">
      <c r="B6708" s="55" t="s">
        <v>6743</v>
      </c>
      <c r="C6708" s="56" t="n">
        <v>1.34629996115</v>
      </c>
      <c r="D6708" s="56" t="n">
        <v>1.213304410421</v>
      </c>
      <c r="E6708" s="56" t="n">
        <v>0.109614330573</v>
      </c>
      <c r="F6708" s="57" t="n">
        <v>0.014807165286</v>
      </c>
      <c r="G6708" s="57" t="n">
        <v>0.014807165286</v>
      </c>
    </row>
    <row r="6709">
      <c r="B6709" s="55" t="s">
        <v>6744</v>
      </c>
      <c r="C6709" s="56" t="n">
        <v>1.347736560968</v>
      </c>
      <c r="D6709" s="56" t="n">
        <v>1.21440205626</v>
      </c>
      <c r="E6709" s="56" t="n">
        <v>0.109794366717</v>
      </c>
      <c r="F6709" s="57" t="n">
        <v>0.014897183359</v>
      </c>
      <c r="G6709" s="57" t="n">
        <v>0.014897183359</v>
      </c>
    </row>
    <row r="6710">
      <c r="B6710" s="55" t="s">
        <v>6745</v>
      </c>
      <c r="C6710" s="56" t="n">
        <v>1.352491589519</v>
      </c>
      <c r="D6710" s="56" t="n">
        <v>1.216167782161</v>
      </c>
      <c r="E6710" s="56" t="n">
        <v>0.112092927767</v>
      </c>
      <c r="F6710" s="57" t="n">
        <v>0.016046463884</v>
      </c>
      <c r="G6710" s="57" t="n">
        <v>0.016046463884</v>
      </c>
    </row>
    <row r="6711">
      <c r="B6711" s="55" t="s">
        <v>6746</v>
      </c>
      <c r="C6711" s="56" t="n">
        <v>1.359540266272</v>
      </c>
      <c r="D6711" s="56" t="n">
        <v>1.218947250444</v>
      </c>
      <c r="E6711" s="56" t="n">
        <v>0.115339704632</v>
      </c>
      <c r="F6711" s="57" t="n">
        <v>0.017669852316</v>
      </c>
      <c r="G6711" s="57" t="n">
        <v>0.017669852316</v>
      </c>
    </row>
    <row r="6712">
      <c r="B6712" s="55" t="s">
        <v>6747</v>
      </c>
      <c r="C6712" s="56" t="n">
        <v>1.358617079056</v>
      </c>
      <c r="D6712" s="56" t="n">
        <v>1.218767463978</v>
      </c>
      <c r="E6712" s="56" t="n">
        <v>0.114746757861</v>
      </c>
      <c r="F6712" s="57" t="n">
        <v>0.01737337893</v>
      </c>
      <c r="G6712" s="57" t="n">
        <v>0.01737337893</v>
      </c>
    </row>
    <row r="6713">
      <c r="B6713" s="55" t="s">
        <v>6748</v>
      </c>
      <c r="C6713" s="56" t="n">
        <v>1.356796038514</v>
      </c>
      <c r="D6713" s="56" t="n">
        <v>1.21858839917</v>
      </c>
      <c r="E6713" s="56" t="n">
        <v>0.113416178455</v>
      </c>
      <c r="F6713" s="57" t="n">
        <v>0.016708089228</v>
      </c>
      <c r="G6713" s="57" t="n">
        <v>0.016708089228</v>
      </c>
    </row>
    <row r="6714">
      <c r="B6714" s="55" t="s">
        <v>6749</v>
      </c>
      <c r="C6714" s="56" t="n">
        <v>1.347250579692</v>
      </c>
      <c r="D6714" s="56" t="n">
        <v>1.216427270344</v>
      </c>
      <c r="E6714" s="56" t="n">
        <v>0.107547169105</v>
      </c>
      <c r="F6714" s="57" t="n">
        <v>0.013773584553</v>
      </c>
      <c r="G6714" s="57" t="n">
        <v>0.013773584553</v>
      </c>
    </row>
    <row r="6715">
      <c r="B6715" s="55" t="s">
        <v>6750</v>
      </c>
      <c r="C6715" s="56" t="n">
        <v>1.349687966805</v>
      </c>
      <c r="D6715" s="56" t="n">
        <v>1.218468996417</v>
      </c>
      <c r="E6715" s="56" t="n">
        <v>0.10769167765</v>
      </c>
      <c r="F6715" s="57" t="n">
        <v>0.013845838825</v>
      </c>
      <c r="G6715" s="57" t="n">
        <v>0.013845838825</v>
      </c>
    </row>
    <row r="6716">
      <c r="B6716" s="55" t="s">
        <v>6751</v>
      </c>
      <c r="C6716" s="56" t="n">
        <v>1.35204945155</v>
      </c>
      <c r="D6716" s="56" t="n">
        <v>1.220304760886</v>
      </c>
      <c r="E6716" s="56" t="n">
        <v>0.107960482403</v>
      </c>
      <c r="F6716" s="57" t="n">
        <v>0.013980241202</v>
      </c>
      <c r="G6716" s="57" t="n">
        <v>0.013980241202</v>
      </c>
    </row>
    <row r="6717">
      <c r="B6717" s="55" t="s">
        <v>6752</v>
      </c>
      <c r="C6717" s="56" t="n">
        <v>1.341578456924</v>
      </c>
      <c r="D6717" s="56" t="n">
        <v>1.228318391673</v>
      </c>
      <c r="E6717" s="56" t="n">
        <v>0.092207416268</v>
      </c>
      <c r="F6717" s="57" t="n">
        <v>0.006103708134</v>
      </c>
      <c r="G6717" s="57" t="n">
        <v>0.006103708134</v>
      </c>
    </row>
    <row r="6718">
      <c r="B6718" s="55" t="s">
        <v>6753</v>
      </c>
      <c r="C6718" s="56" t="n">
        <v>1.337151946035</v>
      </c>
      <c r="D6718" s="56" t="n">
        <v>1.231969666045</v>
      </c>
      <c r="E6718" s="56" t="n">
        <v>0.085377329401</v>
      </c>
      <c r="F6718" s="57" t="n">
        <v>0.0026886647</v>
      </c>
      <c r="G6718" s="57" t="n">
        <v>0.0026886647</v>
      </c>
    </row>
    <row r="6719">
      <c r="B6719" s="55" t="s">
        <v>6754</v>
      </c>
      <c r="C6719" s="56" t="n">
        <v>1.33863868835</v>
      </c>
      <c r="D6719" s="56" t="n">
        <v>1.23183516185</v>
      </c>
      <c r="E6719" s="56" t="n">
        <v>0.086702774695</v>
      </c>
      <c r="F6719" s="57" t="n">
        <v>0.003351387347</v>
      </c>
      <c r="G6719" s="57" t="n">
        <v>0.003351387347</v>
      </c>
    </row>
    <row r="6720">
      <c r="B6720" s="55" t="s">
        <v>6755</v>
      </c>
      <c r="C6720" s="56" t="n">
        <v>1.336493157582</v>
      </c>
      <c r="D6720" s="56" t="n">
        <v>1.231698409576</v>
      </c>
      <c r="E6720" s="56" t="n">
        <v>0.085081499815</v>
      </c>
      <c r="F6720" s="57" t="n">
        <v>0.002540749907</v>
      </c>
      <c r="G6720" s="57" t="n">
        <v>0.002540749907</v>
      </c>
    </row>
    <row r="6721">
      <c r="B6721" s="55" t="s">
        <v>6756</v>
      </c>
      <c r="C6721" s="56" t="n">
        <v>1.366757356574</v>
      </c>
      <c r="D6721" s="56" t="n">
        <v>1.236614419765</v>
      </c>
      <c r="E6721" s="56" t="n">
        <v>0.105241322379</v>
      </c>
      <c r="F6721" s="57" t="n">
        <v>0.01262066119</v>
      </c>
      <c r="G6721" s="57" t="n">
        <v>0.01262066119</v>
      </c>
    </row>
    <row r="6722">
      <c r="B6722" s="55" t="s">
        <v>6757</v>
      </c>
      <c r="C6722" s="56" t="n">
        <v>1.358275300673</v>
      </c>
      <c r="D6722" s="56" t="n">
        <v>1.228820709314</v>
      </c>
      <c r="E6722" s="56" t="n">
        <v>0.105348640675</v>
      </c>
      <c r="F6722" s="57" t="n">
        <v>0.012674320337</v>
      </c>
      <c r="G6722" s="57" t="n">
        <v>0.012674320337</v>
      </c>
    </row>
    <row r="6723">
      <c r="B6723" s="55" t="s">
        <v>6758</v>
      </c>
      <c r="C6723" s="56" t="n">
        <v>1.359084441061</v>
      </c>
      <c r="D6723" s="56" t="n">
        <v>1.229221050548</v>
      </c>
      <c r="E6723" s="56" t="n">
        <v>0.105646897647</v>
      </c>
      <c r="F6723" s="57" t="n">
        <v>0.012823448824</v>
      </c>
      <c r="G6723" s="57" t="n">
        <v>0.012823448824</v>
      </c>
    </row>
    <row r="6724">
      <c r="B6724" s="55" t="s">
        <v>6759</v>
      </c>
      <c r="C6724" s="56" t="n">
        <v>1.361845490169</v>
      </c>
      <c r="D6724" s="56" t="n">
        <v>1.230373681131</v>
      </c>
      <c r="E6724" s="56" t="n">
        <v>0.106855186399</v>
      </c>
      <c r="F6724" s="57" t="n">
        <v>0.0134275932</v>
      </c>
      <c r="G6724" s="57" t="n">
        <v>0.0134275932</v>
      </c>
    </row>
    <row r="6725">
      <c r="B6725" s="55" t="s">
        <v>6760</v>
      </c>
      <c r="C6725" s="56" t="n">
        <v>1.390338973052</v>
      </c>
      <c r="D6725" s="56" t="n">
        <v>1.231133247142</v>
      </c>
      <c r="E6725" s="56" t="n">
        <v>0.129316405255</v>
      </c>
      <c r="F6725" s="57" t="n">
        <v>0.024658202628</v>
      </c>
      <c r="G6725" s="57" t="n">
        <v>0.024658202628</v>
      </c>
    </row>
    <row r="6726">
      <c r="B6726" s="55" t="s">
        <v>6761</v>
      </c>
      <c r="C6726" s="56" t="n">
        <v>1.386693414518</v>
      </c>
      <c r="D6726" s="56" t="n">
        <v>1.230929659257</v>
      </c>
      <c r="E6726" s="56" t="n">
        <v>0.126541556692</v>
      </c>
      <c r="F6726" s="57" t="n">
        <v>0.023270778346</v>
      </c>
      <c r="G6726" s="57" t="n">
        <v>0.023270778346</v>
      </c>
    </row>
    <row r="6727">
      <c r="B6727" s="55" t="s">
        <v>6762</v>
      </c>
      <c r="C6727" s="56" t="n">
        <v>1.398290156059</v>
      </c>
      <c r="D6727" s="56" t="n">
        <v>1.230730217829</v>
      </c>
      <c r="E6727" s="56" t="n">
        <v>0.136146765394</v>
      </c>
      <c r="F6727" s="57" t="n">
        <v>0.028073382697</v>
      </c>
      <c r="G6727" s="57" t="n">
        <v>0.028073382697</v>
      </c>
    </row>
    <row r="6728">
      <c r="B6728" s="55" t="s">
        <v>6763</v>
      </c>
      <c r="C6728" s="56" t="n">
        <v>1.404782608787</v>
      </c>
      <c r="D6728" s="56" t="n">
        <v>1.240220938011</v>
      </c>
      <c r="E6728" s="56" t="n">
        <v>0.132687383136</v>
      </c>
      <c r="F6728" s="57" t="n">
        <v>0.026343691568</v>
      </c>
      <c r="G6728" s="57" t="n">
        <v>0.026343691568</v>
      </c>
    </row>
    <row r="6729">
      <c r="B6729" s="55" t="s">
        <v>6764</v>
      </c>
      <c r="C6729" s="56" t="n">
        <v>1.406591467593</v>
      </c>
      <c r="D6729" s="56" t="n">
        <v>1.241456593218</v>
      </c>
      <c r="E6729" s="56" t="n">
        <v>0.133017034407</v>
      </c>
      <c r="F6729" s="57" t="n">
        <v>0.026508517203</v>
      </c>
      <c r="G6729" s="57" t="n">
        <v>0.026508517203</v>
      </c>
    </row>
    <row r="6730">
      <c r="B6730" s="55" t="s">
        <v>6765</v>
      </c>
      <c r="C6730" s="56" t="n">
        <v>1.403307723186</v>
      </c>
      <c r="D6730" s="56" t="n">
        <v>1.238207594062</v>
      </c>
      <c r="E6730" s="56" t="n">
        <v>0.133338003996</v>
      </c>
      <c r="F6730" s="57" t="n">
        <v>0.026669001998</v>
      </c>
      <c r="G6730" s="57" t="n">
        <v>0.026669001998</v>
      </c>
    </row>
    <row r="6731">
      <c r="B6731" s="55" t="s">
        <v>6766</v>
      </c>
      <c r="C6731" s="56" t="n">
        <v>1.393672177047</v>
      </c>
      <c r="D6731" s="56" t="n">
        <v>1.236976530948</v>
      </c>
      <c r="E6731" s="56" t="n">
        <v>0.12667632908</v>
      </c>
      <c r="F6731" s="57" t="n">
        <v>0.02333816454</v>
      </c>
      <c r="G6731" s="57" t="n">
        <v>0.02333816454</v>
      </c>
    </row>
    <row r="6732">
      <c r="B6732" s="55" t="s">
        <v>6767</v>
      </c>
      <c r="C6732" s="56" t="n">
        <v>1.383976897536</v>
      </c>
      <c r="D6732" s="56" t="n">
        <v>1.233757064956</v>
      </c>
      <c r="E6732" s="56" t="n">
        <v>0.121758032312</v>
      </c>
      <c r="F6732" s="57" t="n">
        <v>0.020879016156</v>
      </c>
      <c r="G6732" s="57" t="n">
        <v>0.020879016156</v>
      </c>
    </row>
    <row r="6733">
      <c r="B6733" s="55" t="s">
        <v>6768</v>
      </c>
      <c r="C6733" s="56" t="n">
        <v>1.356101540699</v>
      </c>
      <c r="D6733" s="56" t="n">
        <v>1.233564967983</v>
      </c>
      <c r="E6733" s="56" t="n">
        <v>0.099335321525</v>
      </c>
      <c r="F6733" s="57" t="n">
        <v>0.009667660762</v>
      </c>
      <c r="G6733" s="57" t="n">
        <v>0.009667660762</v>
      </c>
    </row>
    <row r="6734">
      <c r="B6734" s="55" t="s">
        <v>6769</v>
      </c>
      <c r="C6734" s="56" t="n">
        <v>1.370902980159</v>
      </c>
      <c r="D6734" s="56" t="n">
        <v>1.233408070963</v>
      </c>
      <c r="E6734" s="56" t="n">
        <v>0.1114756036</v>
      </c>
      <c r="F6734" s="57" t="n">
        <v>0.0157378018</v>
      </c>
      <c r="G6734" s="57" t="n">
        <v>0.0157378018</v>
      </c>
    </row>
    <row r="6735">
      <c r="B6735" s="55" t="s">
        <v>6770</v>
      </c>
      <c r="C6735" s="56" t="n">
        <v>1.375465449589</v>
      </c>
      <c r="D6735" s="56" t="n">
        <v>1.228389465319</v>
      </c>
      <c r="E6735" s="56" t="n">
        <v>0.119730743728</v>
      </c>
      <c r="F6735" s="57" t="n">
        <v>0.019865371864</v>
      </c>
      <c r="G6735" s="57" t="n">
        <v>0.019865371864</v>
      </c>
    </row>
    <row r="6736">
      <c r="B6736" s="55" t="s">
        <v>6771</v>
      </c>
      <c r="C6736" s="56" t="n">
        <v>1.375825098158</v>
      </c>
      <c r="D6736" s="56" t="n">
        <v>1.228525329681</v>
      </c>
      <c r="E6736" s="56" t="n">
        <v>0.119899659305</v>
      </c>
      <c r="F6736" s="57" t="n">
        <v>0.019949829653</v>
      </c>
      <c r="G6736" s="57" t="n">
        <v>0.019949829653</v>
      </c>
    </row>
    <row r="6737">
      <c r="B6737" s="55" t="s">
        <v>6772</v>
      </c>
      <c r="C6737" s="56" t="n">
        <v>1.380702689001</v>
      </c>
      <c r="D6737" s="56" t="n">
        <v>1.232656007162</v>
      </c>
      <c r="E6737" s="56" t="n">
        <v>0.120103809156</v>
      </c>
      <c r="F6737" s="57" t="n">
        <v>0.020051904578</v>
      </c>
      <c r="G6737" s="57" t="n">
        <v>0.020051904578</v>
      </c>
    </row>
    <row r="6738">
      <c r="B6738" s="55" t="s">
        <v>6773</v>
      </c>
      <c r="C6738" s="56" t="n">
        <v>1.377113899355</v>
      </c>
      <c r="D6738" s="56" t="n">
        <v>1.241948528333</v>
      </c>
      <c r="E6738" s="56" t="n">
        <v>0.108833311476</v>
      </c>
      <c r="F6738" s="57" t="n">
        <v>0.014416655738</v>
      </c>
      <c r="G6738" s="57" t="n">
        <v>0.014416655738</v>
      </c>
    </row>
    <row r="6739">
      <c r="B6739" s="55" t="s">
        <v>6774</v>
      </c>
      <c r="C6739" s="56" t="n">
        <v>1.359379143662</v>
      </c>
      <c r="D6739" s="56" t="n">
        <v>1.233013552074</v>
      </c>
      <c r="E6739" s="56" t="n">
        <v>0.102485160342</v>
      </c>
      <c r="F6739" s="57" t="n">
        <v>0.011242580171</v>
      </c>
      <c r="G6739" s="57" t="n">
        <v>0.011242580171</v>
      </c>
    </row>
    <row r="6740">
      <c r="B6740" s="55" t="s">
        <v>6775</v>
      </c>
      <c r="C6740" s="56" t="n">
        <v>1.32673319172</v>
      </c>
      <c r="D6740" s="56" t="n">
        <v>1.232851959245</v>
      </c>
      <c r="E6740" s="56" t="n">
        <v>0.07614963968</v>
      </c>
      <c r="F6740" s="57" t="n">
        <v>-0.00192518016</v>
      </c>
      <c r="G6740" s="57" t="n">
        <v>-0.00192518016</v>
      </c>
    </row>
    <row r="6741">
      <c r="B6741" s="55" t="s">
        <v>6776</v>
      </c>
      <c r="C6741" s="56" t="n">
        <v>1.326381589941</v>
      </c>
      <c r="D6741" s="56" t="n">
        <v>1.232731752802</v>
      </c>
      <c r="E6741" s="56" t="n">
        <v>0.075969355804</v>
      </c>
      <c r="F6741" s="57" t="n">
        <v>-0.002015322098</v>
      </c>
      <c r="G6741" s="57" t="n">
        <v>-0.002015322098</v>
      </c>
    </row>
    <row r="6742">
      <c r="B6742" s="55" t="s">
        <v>6777</v>
      </c>
      <c r="C6742" s="56" t="n">
        <v>1.342468771163</v>
      </c>
      <c r="D6742" s="56" t="n">
        <v>1.232957863566</v>
      </c>
      <c r="E6742" s="56" t="n">
        <v>0.088819667592</v>
      </c>
      <c r="F6742" s="57" t="n">
        <v>0.004409833796</v>
      </c>
      <c r="G6742" s="57" t="n">
        <v>0.004409833796</v>
      </c>
    </row>
    <row r="6743">
      <c r="B6743" s="55" t="s">
        <v>6778</v>
      </c>
      <c r="C6743" s="56" t="n">
        <v>1.340451461212</v>
      </c>
      <c r="D6743" s="56" t="n">
        <v>1.230767595787</v>
      </c>
      <c r="E6743" s="56" t="n">
        <v>0.089118259045</v>
      </c>
      <c r="F6743" s="57" t="n">
        <v>0.004559129522</v>
      </c>
      <c r="G6743" s="57" t="n">
        <v>0.004559129522</v>
      </c>
    </row>
    <row r="6744">
      <c r="B6744" s="55" t="s">
        <v>6779</v>
      </c>
      <c r="C6744" s="56" t="n">
        <v>1.346634960616</v>
      </c>
      <c r="D6744" s="56" t="n">
        <v>1.236094361643</v>
      </c>
      <c r="E6744" s="56" t="n">
        <v>0.089427314292</v>
      </c>
      <c r="F6744" s="57" t="n">
        <v>0.004713657146</v>
      </c>
      <c r="G6744" s="57" t="n">
        <v>0.004713657146</v>
      </c>
    </row>
    <row r="6745">
      <c r="B6745" s="55" t="s">
        <v>6780</v>
      </c>
      <c r="C6745" s="56" t="n">
        <v>1.325210003541</v>
      </c>
      <c r="D6745" s="56" t="n">
        <v>1.235036524998</v>
      </c>
      <c r="E6745" s="56" t="n">
        <v>0.073012803036</v>
      </c>
      <c r="F6745" s="57" t="n">
        <v>-0.003493598482</v>
      </c>
      <c r="G6745" s="57" t="n">
        <v>-0.003493598482</v>
      </c>
    </row>
    <row r="6746">
      <c r="B6746" s="55" t="s">
        <v>6781</v>
      </c>
      <c r="C6746" s="56" t="n">
        <v>1.31711425903</v>
      </c>
      <c r="D6746" s="56" t="n">
        <v>1.235713597598</v>
      </c>
      <c r="E6746" s="56" t="n">
        <v>0.065873404315</v>
      </c>
      <c r="F6746" s="57" t="n">
        <v>-0.007063297843</v>
      </c>
      <c r="G6746" s="57" t="n">
        <v>-0.007063297843</v>
      </c>
    </row>
    <row r="6747">
      <c r="B6747" s="55" t="s">
        <v>6782</v>
      </c>
      <c r="C6747" s="56" t="n">
        <v>1.347054756652</v>
      </c>
      <c r="D6747" s="56" t="n">
        <v>1.235609504681</v>
      </c>
      <c r="E6747" s="56" t="n">
        <v>0.090194557058</v>
      </c>
      <c r="F6747" s="57" t="n">
        <v>0.005097278529</v>
      </c>
      <c r="G6747" s="57" t="n">
        <v>0.005097278529</v>
      </c>
    </row>
    <row r="6748">
      <c r="B6748" s="55" t="s">
        <v>6783</v>
      </c>
      <c r="C6748" s="56" t="n">
        <v>1.332122747664</v>
      </c>
      <c r="D6748" s="56" t="n">
        <v>1.235466809096</v>
      </c>
      <c r="E6748" s="56" t="n">
        <v>0.07823434661</v>
      </c>
      <c r="F6748" s="57" t="n">
        <v>-0.000882826695</v>
      </c>
      <c r="G6748" s="57" t="n">
        <v>-0.000882826695</v>
      </c>
    </row>
    <row r="6749">
      <c r="B6749" s="55" t="s">
        <v>6784</v>
      </c>
      <c r="C6749" s="56" t="n">
        <v>1.357100455885</v>
      </c>
      <c r="D6749" s="56" t="n">
        <v>1.230330383781</v>
      </c>
      <c r="E6749" s="56" t="n">
        <v>0.103037422936</v>
      </c>
      <c r="F6749" s="57" t="n">
        <v>0.011518711468</v>
      </c>
      <c r="G6749" s="57" t="n">
        <v>0.011518711468</v>
      </c>
    </row>
    <row r="6750">
      <c r="B6750" s="55" t="s">
        <v>6785</v>
      </c>
      <c r="C6750" s="56" t="n">
        <v>1.346208945436</v>
      </c>
      <c r="D6750" s="56" t="n">
        <v>1.220229156933</v>
      </c>
      <c r="E6750" s="56" t="n">
        <v>0.103242729275</v>
      </c>
      <c r="F6750" s="57" t="n">
        <v>0.011621364638</v>
      </c>
      <c r="G6750" s="57" t="n">
        <v>0.011621364638</v>
      </c>
    </row>
    <row r="6751">
      <c r="B6751" s="55" t="s">
        <v>6786</v>
      </c>
      <c r="C6751" s="56" t="n">
        <v>1.347298014947</v>
      </c>
      <c r="D6751" s="56" t="n">
        <v>1.220911127083</v>
      </c>
      <c r="E6751" s="56" t="n">
        <v>0.103518499471</v>
      </c>
      <c r="F6751" s="57" t="n">
        <v>0.011759249736</v>
      </c>
      <c r="G6751" s="57" t="n">
        <v>0.011759249736</v>
      </c>
    </row>
    <row r="6752">
      <c r="B6752" s="55" t="s">
        <v>6787</v>
      </c>
      <c r="C6752" s="56" t="n">
        <v>1.363883248823</v>
      </c>
      <c r="D6752" s="56" t="n">
        <v>1.227623978329</v>
      </c>
      <c r="E6752" s="56" t="n">
        <v>0.110994305177</v>
      </c>
      <c r="F6752" s="57" t="n">
        <v>0.015497152589</v>
      </c>
      <c r="G6752" s="57" t="n">
        <v>0.015497152589</v>
      </c>
    </row>
    <row r="6753">
      <c r="B6753" s="55" t="s">
        <v>6788</v>
      </c>
      <c r="C6753" s="56" t="n">
        <v>1.370823749254</v>
      </c>
      <c r="D6753" s="56" t="n">
        <v>1.21916153473</v>
      </c>
      <c r="E6753" s="56" t="n">
        <v>0.124398785726</v>
      </c>
      <c r="F6753" s="57" t="n">
        <v>0.022199392863</v>
      </c>
      <c r="G6753" s="57" t="n">
        <v>0.022199392863</v>
      </c>
    </row>
    <row r="6754">
      <c r="B6754" s="55" t="s">
        <v>6789</v>
      </c>
      <c r="C6754" s="56" t="n">
        <v>1.362103336399</v>
      </c>
      <c r="D6754" s="56" t="n">
        <v>1.218967593279</v>
      </c>
      <c r="E6754" s="56" t="n">
        <v>0.117423747694</v>
      </c>
      <c r="F6754" s="57" t="n">
        <v>0.018711873847</v>
      </c>
      <c r="G6754" s="57" t="n">
        <v>0.018711873847</v>
      </c>
    </row>
    <row r="6755">
      <c r="B6755" s="55" t="s">
        <v>6790</v>
      </c>
      <c r="C6755" s="56" t="n">
        <v>1.349464159137</v>
      </c>
      <c r="D6755" s="56" t="n">
        <v>1.21878432088</v>
      </c>
      <c r="E6755" s="56" t="n">
        <v>0.107221463238</v>
      </c>
      <c r="F6755" s="57" t="n">
        <v>0.013610731619</v>
      </c>
      <c r="G6755" s="57" t="n">
        <v>0.013610731619</v>
      </c>
    </row>
    <row r="6756">
      <c r="B6756" s="55" t="s">
        <v>6791</v>
      </c>
      <c r="C6756" s="56" t="n">
        <v>1.354694923652</v>
      </c>
      <c r="D6756" s="56" t="n">
        <v>1.220624127493</v>
      </c>
      <c r="E6756" s="56" t="n">
        <v>0.109837904347</v>
      </c>
      <c r="F6756" s="57" t="n">
        <v>0.014918952173</v>
      </c>
      <c r="G6756" s="57" t="n">
        <v>0.014918952173</v>
      </c>
    </row>
    <row r="6757">
      <c r="B6757" s="55" t="s">
        <v>6792</v>
      </c>
      <c r="C6757" s="56" t="n">
        <v>1.362894486248</v>
      </c>
      <c r="D6757" s="56" t="n">
        <v>1.227821790435</v>
      </c>
      <c r="E6757" s="56" t="n">
        <v>0.110010016816</v>
      </c>
      <c r="F6757" s="57" t="n">
        <v>0.015005008408</v>
      </c>
      <c r="G6757" s="57" t="n">
        <v>0.015005008408</v>
      </c>
    </row>
    <row r="6758">
      <c r="B6758" s="55" t="s">
        <v>6793</v>
      </c>
      <c r="C6758" s="56" t="n">
        <v>1.372552907361</v>
      </c>
      <c r="D6758" s="56" t="n">
        <v>1.236082912236</v>
      </c>
      <c r="E6758" s="56" t="n">
        <v>0.110405211312</v>
      </c>
      <c r="F6758" s="57" t="n">
        <v>0.015202605656</v>
      </c>
      <c r="G6758" s="57" t="n">
        <v>0.015202605656</v>
      </c>
    </row>
    <row r="6759">
      <c r="B6759" s="55" t="s">
        <v>6794</v>
      </c>
      <c r="C6759" s="56" t="n">
        <v>1.394519105657</v>
      </c>
      <c r="D6759" s="56" t="n">
        <v>1.238462039094</v>
      </c>
      <c r="E6759" s="56" t="n">
        <v>0.126008760573</v>
      </c>
      <c r="F6759" s="57" t="n">
        <v>0.023004380286</v>
      </c>
      <c r="G6759" s="57" t="n">
        <v>0.023004380286</v>
      </c>
    </row>
    <row r="6760">
      <c r="B6760" s="55" t="s">
        <v>6795</v>
      </c>
      <c r="C6760" s="56" t="n">
        <v>1.399255332645</v>
      </c>
      <c r="D6760" s="56" t="n">
        <v>1.237223621941</v>
      </c>
      <c r="E6760" s="56" t="n">
        <v>0.130963964663</v>
      </c>
      <c r="F6760" s="57" t="n">
        <v>0.025481982332</v>
      </c>
      <c r="G6760" s="57" t="n">
        <v>0.025481982332</v>
      </c>
    </row>
    <row r="6761">
      <c r="B6761" s="55" t="s">
        <v>6796</v>
      </c>
      <c r="C6761" s="56" t="n">
        <v>1.422804300265</v>
      </c>
      <c r="D6761" s="56" t="n">
        <v>1.237016420265</v>
      </c>
      <c r="E6761" s="56" t="n">
        <v>0.150190310295</v>
      </c>
      <c r="F6761" s="57" t="n">
        <v>0.035095155148</v>
      </c>
      <c r="G6761" s="57" t="n">
        <v>0.035095155148</v>
      </c>
    </row>
    <row r="6762">
      <c r="B6762" s="55" t="s">
        <v>6797</v>
      </c>
      <c r="C6762" s="56" t="n">
        <v>1.41561276026</v>
      </c>
      <c r="D6762" s="56" t="n">
        <v>1.236778535656</v>
      </c>
      <c r="E6762" s="56" t="n">
        <v>0.144596804884</v>
      </c>
      <c r="F6762" s="57" t="n">
        <v>0.032298402442</v>
      </c>
      <c r="G6762" s="57" t="n">
        <v>0.032298402442</v>
      </c>
    </row>
    <row r="6763">
      <c r="B6763" s="55" t="s">
        <v>6798</v>
      </c>
      <c r="C6763" s="56" t="n">
        <v>1.423126451147</v>
      </c>
      <c r="D6763" s="56" t="n">
        <v>1.232220555578</v>
      </c>
      <c r="E6763" s="56" t="n">
        <v>0.154928348424</v>
      </c>
      <c r="F6763" s="57" t="n">
        <v>0.037464174212</v>
      </c>
      <c r="G6763" s="57" t="n">
        <v>0.037464174212</v>
      </c>
    </row>
    <row r="6764">
      <c r="B6764" s="55" t="s">
        <v>6799</v>
      </c>
      <c r="C6764" s="56" t="n">
        <v>1.429589459009</v>
      </c>
      <c r="D6764" s="56" t="n">
        <v>1.237511558818</v>
      </c>
      <c r="E6764" s="56" t="n">
        <v>0.15521301504</v>
      </c>
      <c r="F6764" s="57" t="n">
        <v>0.03760650752</v>
      </c>
      <c r="G6764" s="57" t="n">
        <v>0.03760650752</v>
      </c>
    </row>
    <row r="6765">
      <c r="B6765" s="55" t="s">
        <v>6800</v>
      </c>
      <c r="C6765" s="56" t="n">
        <v>1.437803303005</v>
      </c>
      <c r="D6765" s="56" t="n">
        <v>1.244384601818</v>
      </c>
      <c r="E6765" s="56" t="n">
        <v>0.15543321647</v>
      </c>
      <c r="F6765" s="57" t="n">
        <v>0.037716608235</v>
      </c>
      <c r="G6765" s="57" t="n">
        <v>0.037716608235</v>
      </c>
    </row>
    <row r="6766">
      <c r="B6766" s="55" t="s">
        <v>6801</v>
      </c>
      <c r="C6766" s="56" t="n">
        <v>1.455722190198</v>
      </c>
      <c r="D6766" s="56" t="n">
        <v>1.25163832983</v>
      </c>
      <c r="E6766" s="56" t="n">
        <v>0.163053380121</v>
      </c>
      <c r="F6766" s="57" t="n">
        <v>0.04152669006</v>
      </c>
      <c r="G6766" s="57" t="n">
        <v>0.04152669006</v>
      </c>
    </row>
    <row r="6767">
      <c r="B6767" s="55" t="s">
        <v>6802</v>
      </c>
      <c r="C6767" s="56" t="n">
        <v>1.489791444888</v>
      </c>
      <c r="D6767" s="56" t="n">
        <v>1.256848093533</v>
      </c>
      <c r="E6767" s="56" t="n">
        <v>0.18533930437</v>
      </c>
      <c r="F6767" s="57" t="n">
        <v>0.052669652185</v>
      </c>
      <c r="G6767" s="57" t="n">
        <v>0.052669652185</v>
      </c>
    </row>
    <row r="6768">
      <c r="B6768" s="55" t="s">
        <v>6803</v>
      </c>
      <c r="C6768" s="56" t="n">
        <v>1.475128347982</v>
      </c>
      <c r="D6768" s="56" t="n">
        <v>1.25655021201</v>
      </c>
      <c r="E6768" s="56" t="n">
        <v>0.173950976159</v>
      </c>
      <c r="F6768" s="57" t="n">
        <v>0.04697548808</v>
      </c>
      <c r="G6768" s="57" t="n">
        <v>0.04697548808</v>
      </c>
    </row>
    <row r="6769">
      <c r="B6769" s="55" t="s">
        <v>6804</v>
      </c>
      <c r="C6769" s="56" t="n">
        <v>1.483996542071</v>
      </c>
      <c r="D6769" s="56" t="n">
        <v>1.256270342437</v>
      </c>
      <c r="E6769" s="56" t="n">
        <v>0.181271651444</v>
      </c>
      <c r="F6769" s="57" t="n">
        <v>0.050635825722</v>
      </c>
      <c r="G6769" s="57" t="n">
        <v>0.050635825722</v>
      </c>
    </row>
    <row r="6770">
      <c r="B6770" s="55" t="s">
        <v>6805</v>
      </c>
      <c r="C6770" s="56" t="n">
        <v>1.483983553107</v>
      </c>
      <c r="D6770" s="56" t="n">
        <v>1.263007435132</v>
      </c>
      <c r="E6770" s="56" t="n">
        <v>0.174960266922</v>
      </c>
      <c r="F6770" s="57" t="n">
        <v>0.047480133461</v>
      </c>
      <c r="G6770" s="57" t="n">
        <v>0.047480133461</v>
      </c>
    </row>
    <row r="6771">
      <c r="B6771" s="55" t="s">
        <v>6806</v>
      </c>
      <c r="C6771" s="56" t="n">
        <v>1.480924229842</v>
      </c>
      <c r="D6771" s="56" t="n">
        <v>1.260057458232</v>
      </c>
      <c r="E6771" s="56" t="n">
        <v>0.17528309536</v>
      </c>
      <c r="F6771" s="57" t="n">
        <v>0.04764154768</v>
      </c>
      <c r="G6771" s="57" t="n">
        <v>0.04764154768</v>
      </c>
    </row>
    <row r="6772">
      <c r="B6772" s="55" t="s">
        <v>6807</v>
      </c>
      <c r="C6772" s="56" t="n">
        <v>1.487203683018</v>
      </c>
      <c r="D6772" s="56" t="n">
        <v>1.265072846328</v>
      </c>
      <c r="E6772" s="56" t="n">
        <v>0.175587387979</v>
      </c>
      <c r="F6772" s="57" t="n">
        <v>0.047793693989</v>
      </c>
      <c r="G6772" s="57" t="n">
        <v>0.047793693989</v>
      </c>
    </row>
    <row r="6773">
      <c r="B6773" s="55" t="s">
        <v>6808</v>
      </c>
      <c r="C6773" s="56" t="n">
        <v>1.486338728575</v>
      </c>
      <c r="D6773" s="56" t="n">
        <v>1.277585870421</v>
      </c>
      <c r="E6773" s="56" t="n">
        <v>0.163396342263</v>
      </c>
      <c r="F6773" s="57" t="n">
        <v>0.041698171132</v>
      </c>
      <c r="G6773" s="57" t="n">
        <v>0.041698171132</v>
      </c>
    </row>
    <row r="6774">
      <c r="B6774" s="55" t="s">
        <v>6809</v>
      </c>
      <c r="C6774" s="56" t="n">
        <v>1.483593442482</v>
      </c>
      <c r="D6774" s="56" t="n">
        <v>1.285436840829</v>
      </c>
      <c r="E6774" s="56" t="n">
        <v>0.15415506648</v>
      </c>
      <c r="F6774" s="57" t="n">
        <v>0.03707753324</v>
      </c>
      <c r="G6774" s="57" t="n">
        <v>0.03707753324</v>
      </c>
    </row>
    <row r="6775">
      <c r="B6775" s="55" t="s">
        <v>6810</v>
      </c>
      <c r="C6775" s="56" t="n">
        <v>1.490544796002</v>
      </c>
      <c r="D6775" s="56" t="n">
        <v>1.28518344364</v>
      </c>
      <c r="E6775" s="56" t="n">
        <v>0.159791470532</v>
      </c>
      <c r="F6775" s="57" t="n">
        <v>0.039895735266</v>
      </c>
      <c r="G6775" s="57" t="n">
        <v>0.039895735266</v>
      </c>
    </row>
    <row r="6776">
      <c r="B6776" s="55" t="s">
        <v>6811</v>
      </c>
      <c r="C6776" s="56" t="n">
        <v>1.477603658404</v>
      </c>
      <c r="D6776" s="56" t="n">
        <v>1.284920496966</v>
      </c>
      <c r="E6776" s="56" t="n">
        <v>0.149957263421</v>
      </c>
      <c r="F6776" s="57" t="n">
        <v>0.034978631711</v>
      </c>
      <c r="G6776" s="57" t="n">
        <v>0.034978631711</v>
      </c>
    </row>
    <row r="6777">
      <c r="B6777" s="55" t="s">
        <v>6812</v>
      </c>
      <c r="C6777" s="56" t="n">
        <v>1.475417236405</v>
      </c>
      <c r="D6777" s="56" t="n">
        <v>1.272190810531</v>
      </c>
      <c r="E6777" s="56" t="n">
        <v>0.159745239623</v>
      </c>
      <c r="F6777" s="57" t="n">
        <v>0.039872619811</v>
      </c>
      <c r="G6777" s="57" t="n">
        <v>0.039872619811</v>
      </c>
    </row>
    <row r="6778">
      <c r="B6778" s="55" t="s">
        <v>6813</v>
      </c>
      <c r="C6778" s="56" t="n">
        <v>1.472297053579</v>
      </c>
      <c r="D6778" s="56" t="n">
        <v>1.269121258339</v>
      </c>
      <c r="E6778" s="56" t="n">
        <v>0.160091712203</v>
      </c>
      <c r="F6778" s="57" t="n">
        <v>0.040045856102</v>
      </c>
      <c r="G6778" s="57" t="n">
        <v>0.040045856102</v>
      </c>
    </row>
    <row r="6779">
      <c r="B6779" s="55" t="s">
        <v>6814</v>
      </c>
      <c r="C6779" s="56" t="n">
        <v>1.474139571515</v>
      </c>
      <c r="D6779" s="56" t="n">
        <v>1.270304862255</v>
      </c>
      <c r="E6779" s="56" t="n">
        <v>0.160461252505</v>
      </c>
      <c r="F6779" s="57" t="n">
        <v>0.040230626252</v>
      </c>
      <c r="G6779" s="57" t="n">
        <v>0.040230626252</v>
      </c>
    </row>
    <row r="6780">
      <c r="B6780" s="55" t="s">
        <v>6815</v>
      </c>
      <c r="C6780" s="56" t="n">
        <v>1.486406978111</v>
      </c>
      <c r="D6780" s="56" t="n">
        <v>1.261352727765</v>
      </c>
      <c r="E6780" s="56" t="n">
        <v>0.178422930709</v>
      </c>
      <c r="F6780" s="57" t="n">
        <v>0.049211465355</v>
      </c>
      <c r="G6780" s="57" t="n">
        <v>0.049211465355</v>
      </c>
    </row>
    <row r="6781">
      <c r="B6781" s="55" t="s">
        <v>6816</v>
      </c>
      <c r="C6781" s="56" t="n">
        <v>1.498476515331</v>
      </c>
      <c r="D6781" s="56" t="n">
        <v>1.263869138736</v>
      </c>
      <c r="E6781" s="56" t="n">
        <v>0.185626319533</v>
      </c>
      <c r="F6781" s="57" t="n">
        <v>0.052813159767</v>
      </c>
      <c r="G6781" s="57" t="n">
        <v>0.052813159767</v>
      </c>
    </row>
    <row r="6782">
      <c r="B6782" s="55" t="s">
        <v>6817</v>
      </c>
      <c r="C6782" s="56" t="n">
        <v>1.490431234062</v>
      </c>
      <c r="D6782" s="56" t="n">
        <v>1.263569129303</v>
      </c>
      <c r="E6782" s="56" t="n">
        <v>0.179540714867</v>
      </c>
      <c r="F6782" s="57" t="n">
        <v>0.049770357433</v>
      </c>
      <c r="G6782" s="57" t="n">
        <v>0.049770357433</v>
      </c>
    </row>
    <row r="6783">
      <c r="B6783" s="55" t="s">
        <v>6818</v>
      </c>
      <c r="C6783" s="56" t="n">
        <v>1.499961108344</v>
      </c>
      <c r="D6783" s="56" t="n">
        <v>1.263278652857</v>
      </c>
      <c r="E6783" s="56" t="n">
        <v>0.187355699356</v>
      </c>
      <c r="F6783" s="57" t="n">
        <v>0.053677849678</v>
      </c>
      <c r="G6783" s="57" t="n">
        <v>0.053677849678</v>
      </c>
    </row>
    <row r="6784">
      <c r="B6784" s="55" t="s">
        <v>6819</v>
      </c>
      <c r="C6784" s="56" t="n">
        <v>1.516095475127</v>
      </c>
      <c r="D6784" s="56" t="n">
        <v>1.264148420885</v>
      </c>
      <c r="E6784" s="56" t="n">
        <v>0.199301798808</v>
      </c>
      <c r="F6784" s="57" t="n">
        <v>0.059650899404</v>
      </c>
      <c r="G6784" s="57" t="n">
        <v>0.059650899404</v>
      </c>
    </row>
    <row r="6785">
      <c r="B6785" s="55" t="s">
        <v>6820</v>
      </c>
      <c r="C6785" s="56" t="n">
        <v>1.516393619134</v>
      </c>
      <c r="D6785" s="56" t="n">
        <v>1.264070025084</v>
      </c>
      <c r="E6785" s="56" t="n">
        <v>0.199612038133</v>
      </c>
      <c r="F6785" s="57" t="n">
        <v>0.059806019067</v>
      </c>
      <c r="G6785" s="57" t="n">
        <v>0.059806019067</v>
      </c>
    </row>
    <row r="6786">
      <c r="B6786" s="55" t="s">
        <v>6821</v>
      </c>
      <c r="C6786" s="56" t="n">
        <v>1.508065665838</v>
      </c>
      <c r="D6786" s="56" t="n">
        <v>1.256803758879</v>
      </c>
      <c r="E6786" s="56" t="n">
        <v>0.199921352227</v>
      </c>
      <c r="F6786" s="57" t="n">
        <v>0.059960676114</v>
      </c>
      <c r="G6786" s="57" t="n">
        <v>0.059960676114</v>
      </c>
    </row>
    <row r="6787">
      <c r="B6787" s="55" t="s">
        <v>6822</v>
      </c>
      <c r="C6787" s="56" t="n">
        <v>1.502236940848</v>
      </c>
      <c r="D6787" s="56" t="n">
        <v>1.252259338596</v>
      </c>
      <c r="E6787" s="56" t="n">
        <v>0.199621272165</v>
      </c>
      <c r="F6787" s="57" t="n">
        <v>0.059810636082</v>
      </c>
      <c r="G6787" s="57" t="n">
        <v>0.059810636082</v>
      </c>
    </row>
    <row r="6788">
      <c r="B6788" s="55" t="s">
        <v>6823</v>
      </c>
      <c r="C6788" s="56" t="n">
        <v>1.481435318303</v>
      </c>
      <c r="D6788" s="56" t="n">
        <v>1.24296913644</v>
      </c>
      <c r="E6788" s="56" t="n">
        <v>0.191852053983</v>
      </c>
      <c r="F6788" s="57" t="n">
        <v>0.055926026991</v>
      </c>
      <c r="G6788" s="57" t="n">
        <v>0.055926026991</v>
      </c>
    </row>
    <row r="6789">
      <c r="B6789" s="55" t="s">
        <v>6824</v>
      </c>
      <c r="C6789" s="56" t="n">
        <v>1.479494002476</v>
      </c>
      <c r="D6789" s="56" t="n">
        <v>1.242664192474</v>
      </c>
      <c r="E6789" s="56" t="n">
        <v>0.190582308106</v>
      </c>
      <c r="F6789" s="57" t="n">
        <v>0.055291154053</v>
      </c>
      <c r="G6789" s="57" t="n">
        <v>0.055291154053</v>
      </c>
    </row>
    <row r="6790">
      <c r="B6790" s="55" t="s">
        <v>6825</v>
      </c>
      <c r="C6790" s="56" t="n">
        <v>1.466926070853</v>
      </c>
      <c r="D6790" s="56" t="n">
        <v>1.24236095328</v>
      </c>
      <c r="E6790" s="56" t="n">
        <v>0.180756741412</v>
      </c>
      <c r="F6790" s="57" t="n">
        <v>0.050378370706</v>
      </c>
      <c r="G6790" s="57" t="n">
        <v>0.050378370706</v>
      </c>
    </row>
    <row r="6791">
      <c r="B6791" s="55" t="s">
        <v>6826</v>
      </c>
      <c r="C6791" s="56" t="n">
        <v>1.472717409659</v>
      </c>
      <c r="D6791" s="56" t="n">
        <v>1.240608309519</v>
      </c>
      <c r="E6791" s="56" t="n">
        <v>0.187092975567</v>
      </c>
      <c r="F6791" s="57" t="n">
        <v>0.053546487783</v>
      </c>
      <c r="G6791" s="57" t="n">
        <v>0.053546487783</v>
      </c>
    </row>
    <row r="6792">
      <c r="B6792" s="55" t="s">
        <v>6827</v>
      </c>
      <c r="C6792" s="56" t="n">
        <v>1.468256507342</v>
      </c>
      <c r="D6792" s="56" t="n">
        <v>1.236608763468</v>
      </c>
      <c r="E6792" s="56" t="n">
        <v>0.187325005868</v>
      </c>
      <c r="F6792" s="57" t="n">
        <v>0.053662502934</v>
      </c>
      <c r="G6792" s="57" t="n">
        <v>0.053662502934</v>
      </c>
    </row>
    <row r="6793">
      <c r="B6793" s="55" t="s">
        <v>6828</v>
      </c>
      <c r="C6793" s="56" t="n">
        <v>1.462839666972</v>
      </c>
      <c r="D6793" s="56" t="n">
        <v>1.231763196669</v>
      </c>
      <c r="E6793" s="56" t="n">
        <v>0.187598128381</v>
      </c>
      <c r="F6793" s="57" t="n">
        <v>0.05379906419</v>
      </c>
      <c r="G6793" s="57" t="n">
        <v>0.05379906419</v>
      </c>
    </row>
    <row r="6794">
      <c r="B6794" s="55" t="s">
        <v>6829</v>
      </c>
      <c r="C6794" s="56" t="n">
        <v>1.456110299816</v>
      </c>
      <c r="D6794" s="56" t="n">
        <v>1.233951812842</v>
      </c>
      <c r="E6794" s="56" t="n">
        <v>0.180038219209</v>
      </c>
      <c r="F6794" s="57" t="n">
        <v>0.050019109605</v>
      </c>
      <c r="G6794" s="57" t="n">
        <v>0.050019109605</v>
      </c>
    </row>
    <row r="6795">
      <c r="B6795" s="55" t="s">
        <v>6830</v>
      </c>
      <c r="C6795" s="56" t="n">
        <v>1.458038628329</v>
      </c>
      <c r="D6795" s="56" t="n">
        <v>1.236084101813</v>
      </c>
      <c r="E6795" s="56" t="n">
        <v>0.179562641563</v>
      </c>
      <c r="F6795" s="57" t="n">
        <v>0.049781320782</v>
      </c>
      <c r="G6795" s="57" t="n">
        <v>0.049781320782</v>
      </c>
    </row>
    <row r="6796">
      <c r="B6796" s="55" t="s">
        <v>6831</v>
      </c>
      <c r="C6796" s="56" t="n">
        <v>1.454441758271</v>
      </c>
      <c r="D6796" s="56" t="n">
        <v>1.235800272495</v>
      </c>
      <c r="E6796" s="56" t="n">
        <v>0.176922995278</v>
      </c>
      <c r="F6796" s="57" t="n">
        <v>0.048461497639</v>
      </c>
      <c r="G6796" s="57" t="n">
        <v>0.048461497639</v>
      </c>
    </row>
    <row r="6797">
      <c r="B6797" s="55" t="s">
        <v>6832</v>
      </c>
      <c r="C6797" s="56" t="n">
        <v>1.451338874854</v>
      </c>
      <c r="D6797" s="56" t="n">
        <v>1.235520321809</v>
      </c>
      <c r="E6797" s="56" t="n">
        <v>0.174678270551</v>
      </c>
      <c r="F6797" s="57" t="n">
        <v>0.047339135276</v>
      </c>
      <c r="G6797" s="57" t="n">
        <v>0.047339135276</v>
      </c>
    </row>
    <row r="6798">
      <c r="B6798" s="55" t="s">
        <v>6833</v>
      </c>
      <c r="C6798" s="56" t="n">
        <v>1.45034875686</v>
      </c>
      <c r="D6798" s="56" t="n">
        <v>1.243950580341</v>
      </c>
      <c r="E6798" s="56" t="n">
        <v>0.165921524361</v>
      </c>
      <c r="F6798" s="57" t="n">
        <v>0.04296076218</v>
      </c>
      <c r="G6798" s="57" t="n">
        <v>0.04296076218</v>
      </c>
    </row>
    <row r="6799">
      <c r="B6799" s="55" t="s">
        <v>6834</v>
      </c>
      <c r="C6799" s="56" t="n">
        <v>1.475128809658</v>
      </c>
      <c r="D6799" s="56" t="n">
        <v>1.26484033397</v>
      </c>
      <c r="E6799" s="56" t="n">
        <v>0.166256933812</v>
      </c>
      <c r="F6799" s="57" t="n">
        <v>0.043128466906</v>
      </c>
      <c r="G6799" s="57" t="n">
        <v>0.043128466906</v>
      </c>
    </row>
    <row r="6800">
      <c r="B6800" s="55" t="s">
        <v>6835</v>
      </c>
      <c r="C6800" s="56" t="n">
        <v>1.471489657233</v>
      </c>
      <c r="D6800" s="56" t="n">
        <v>1.261443907404</v>
      </c>
      <c r="E6800" s="56" t="n">
        <v>0.16651216007</v>
      </c>
      <c r="F6800" s="57" t="n">
        <v>0.043256080035</v>
      </c>
      <c r="G6800" s="57" t="n">
        <v>0.043256080035</v>
      </c>
    </row>
    <row r="6801">
      <c r="B6801" s="55" t="s">
        <v>6836</v>
      </c>
      <c r="C6801" s="56" t="n">
        <v>1.481388673012</v>
      </c>
      <c r="D6801" s="56" t="n">
        <v>1.266294070384</v>
      </c>
      <c r="E6801" s="56" t="n">
        <v>0.169861493991</v>
      </c>
      <c r="F6801" s="57" t="n">
        <v>0.044930746995</v>
      </c>
      <c r="G6801" s="57" t="n">
        <v>0.044930746995</v>
      </c>
    </row>
    <row r="6802">
      <c r="B6802" s="55" t="s">
        <v>6837</v>
      </c>
      <c r="C6802" s="56" t="n">
        <v>1.475843179117</v>
      </c>
      <c r="D6802" s="56" t="n">
        <v>1.271191803564</v>
      </c>
      <c r="E6802" s="56" t="n">
        <v>0.160991736243</v>
      </c>
      <c r="F6802" s="57" t="n">
        <v>0.040495868121</v>
      </c>
      <c r="G6802" s="57" t="n">
        <v>0.040495868121</v>
      </c>
    </row>
    <row r="6803">
      <c r="B6803" s="55" t="s">
        <v>6838</v>
      </c>
      <c r="C6803" s="56" t="n">
        <v>1.467756931666</v>
      </c>
      <c r="D6803" s="56" t="n">
        <v>1.270930101037</v>
      </c>
      <c r="E6803" s="56" t="n">
        <v>0.154868336558</v>
      </c>
      <c r="F6803" s="57" t="n">
        <v>0.037434168279</v>
      </c>
      <c r="G6803" s="57" t="n">
        <v>0.037434168279</v>
      </c>
    </row>
    <row r="6804">
      <c r="B6804" s="55" t="s">
        <v>6839</v>
      </c>
      <c r="C6804" s="56" t="n">
        <v>1.477527232782</v>
      </c>
      <c r="D6804" s="56" t="n">
        <v>1.270678082048</v>
      </c>
      <c r="E6804" s="56" t="n">
        <v>0.162786431635</v>
      </c>
      <c r="F6804" s="57" t="n">
        <v>0.041393215818</v>
      </c>
      <c r="G6804" s="57" t="n">
        <v>0.041393215818</v>
      </c>
    </row>
    <row r="6805">
      <c r="B6805" s="55" t="s">
        <v>6840</v>
      </c>
      <c r="C6805" s="56" t="n">
        <v>1.470551403256</v>
      </c>
      <c r="D6805" s="56" t="n">
        <v>1.262319826623</v>
      </c>
      <c r="E6805" s="56" t="n">
        <v>0.164959443907</v>
      </c>
      <c r="F6805" s="57" t="n">
        <v>0.042479721954</v>
      </c>
      <c r="G6805" s="57" t="n">
        <v>0.042479721954</v>
      </c>
    </row>
    <row r="6806">
      <c r="B6806" s="55" t="s">
        <v>6841</v>
      </c>
      <c r="C6806" s="56" t="n">
        <v>1.471812416443</v>
      </c>
      <c r="D6806" s="56" t="n">
        <v>1.263015906677</v>
      </c>
      <c r="E6806" s="56" t="n">
        <v>0.165315819588</v>
      </c>
      <c r="F6806" s="57" t="n">
        <v>0.042657909794</v>
      </c>
      <c r="G6806" s="57" t="n">
        <v>0.042657909794</v>
      </c>
    </row>
    <row r="6807">
      <c r="B6807" s="55" t="s">
        <v>6842</v>
      </c>
      <c r="C6807" s="56" t="n">
        <v>1.463704433023</v>
      </c>
      <c r="D6807" s="56" t="n">
        <v>1.255777136554</v>
      </c>
      <c r="E6807" s="56" t="n">
        <v>0.165576590317</v>
      </c>
      <c r="F6807" s="57" t="n">
        <v>0.042788295159</v>
      </c>
      <c r="G6807" s="57" t="n">
        <v>0.042788295159</v>
      </c>
    </row>
    <row r="6808">
      <c r="B6808" s="55" t="s">
        <v>6843</v>
      </c>
      <c r="C6808" s="56" t="n">
        <v>1.448282765782</v>
      </c>
      <c r="D6808" s="56" t="n">
        <v>1.246363758094</v>
      </c>
      <c r="E6808" s="56" t="n">
        <v>0.162006481958</v>
      </c>
      <c r="F6808" s="57" t="n">
        <v>0.041003240979</v>
      </c>
      <c r="G6808" s="57" t="n">
        <v>0.041003240979</v>
      </c>
    </row>
    <row r="6809">
      <c r="B6809" s="55" t="s">
        <v>6844</v>
      </c>
      <c r="C6809" s="56" t="n">
        <v>1.464190800918</v>
      </c>
      <c r="D6809" s="56" t="n">
        <v>1.252284952192</v>
      </c>
      <c r="E6809" s="56" t="n">
        <v>0.169215359775</v>
      </c>
      <c r="F6809" s="57" t="n">
        <v>0.044607679888</v>
      </c>
      <c r="G6809" s="57" t="n">
        <v>0.044607679888</v>
      </c>
    </row>
    <row r="6810">
      <c r="B6810" s="55" t="s">
        <v>6845</v>
      </c>
      <c r="C6810" s="56" t="n">
        <v>1.432093846705</v>
      </c>
      <c r="D6810" s="56" t="n">
        <v>1.252013972846</v>
      </c>
      <c r="E6810" s="56" t="n">
        <v>0.143832159836</v>
      </c>
      <c r="F6810" s="57" t="n">
        <v>0.031916079918</v>
      </c>
      <c r="G6810" s="57" t="n">
        <v>0.031916079918</v>
      </c>
    </row>
    <row r="6811">
      <c r="B6811" s="55" t="s">
        <v>6846</v>
      </c>
      <c r="C6811" s="56" t="n">
        <v>1.409126520447</v>
      </c>
      <c r="D6811" s="56" t="n">
        <v>1.251783396823</v>
      </c>
      <c r="E6811" s="56" t="n">
        <v>0.125695167409</v>
      </c>
      <c r="F6811" s="57" t="n">
        <v>0.022847583705</v>
      </c>
      <c r="G6811" s="57" t="n">
        <v>0.022847583705</v>
      </c>
    </row>
    <row r="6812">
      <c r="B6812" s="55" t="s">
        <v>6847</v>
      </c>
      <c r="C6812" s="56" t="n">
        <v>1.421007858207</v>
      </c>
      <c r="D6812" s="56" t="n">
        <v>1.247216155825</v>
      </c>
      <c r="E6812" s="56" t="n">
        <v>0.139343690803</v>
      </c>
      <c r="F6812" s="57" t="n">
        <v>0.029671845402</v>
      </c>
      <c r="G6812" s="57" t="n">
        <v>0.029671845402</v>
      </c>
    </row>
    <row r="6813">
      <c r="B6813" s="55" t="s">
        <v>6848</v>
      </c>
      <c r="C6813" s="56" t="n">
        <v>1.428573845466</v>
      </c>
      <c r="D6813" s="56" t="n">
        <v>1.253507370703</v>
      </c>
      <c r="E6813" s="56" t="n">
        <v>0.139661304636</v>
      </c>
      <c r="F6813" s="57" t="n">
        <v>0.029830652318</v>
      </c>
      <c r="G6813" s="57" t="n">
        <v>0.029830652318</v>
      </c>
    </row>
    <row r="6814">
      <c r="B6814" s="55" t="s">
        <v>6849</v>
      </c>
      <c r="C6814" s="56" t="n">
        <v>1.430927297389</v>
      </c>
      <c r="D6814" s="56" t="n">
        <v>1.255241025517</v>
      </c>
      <c r="E6814" s="56" t="n">
        <v>0.139962181207</v>
      </c>
      <c r="F6814" s="57" t="n">
        <v>0.029981090603</v>
      </c>
      <c r="G6814" s="57" t="n">
        <v>0.029981090603</v>
      </c>
    </row>
    <row r="6815">
      <c r="B6815" s="55" t="s">
        <v>6850</v>
      </c>
      <c r="C6815" s="56" t="n">
        <v>1.435637450451</v>
      </c>
      <c r="D6815" s="56" t="n">
        <v>1.250991705947</v>
      </c>
      <c r="E6815" s="56" t="n">
        <v>0.147599495365</v>
      </c>
      <c r="F6815" s="57" t="n">
        <v>0.033799747682</v>
      </c>
      <c r="G6815" s="57" t="n">
        <v>0.033799747682</v>
      </c>
    </row>
    <row r="6816">
      <c r="B6816" s="55" t="s">
        <v>6851</v>
      </c>
      <c r="C6816" s="56" t="n">
        <v>1.423566575976</v>
      </c>
      <c r="D6816" s="56" t="n">
        <v>1.249176155999</v>
      </c>
      <c r="E6816" s="56" t="n">
        <v>0.139604345744</v>
      </c>
      <c r="F6816" s="57" t="n">
        <v>0.029802172872</v>
      </c>
      <c r="G6816" s="57" t="n">
        <v>0.029802172872</v>
      </c>
    </row>
    <row r="6817">
      <c r="B6817" s="55" t="s">
        <v>6852</v>
      </c>
      <c r="C6817" s="56" t="n">
        <v>1.420914087612</v>
      </c>
      <c r="D6817" s="56" t="n">
        <v>1.248953150346</v>
      </c>
      <c r="E6817" s="56" t="n">
        <v>0.137684057419</v>
      </c>
      <c r="F6817" s="57" t="n">
        <v>0.028842028709</v>
      </c>
      <c r="G6817" s="57" t="n">
        <v>0.028842028709</v>
      </c>
    </row>
    <row r="6818">
      <c r="B6818" s="55" t="s">
        <v>6853</v>
      </c>
      <c r="C6818" s="56" t="n">
        <v>1.395811315044</v>
      </c>
      <c r="D6818" s="56" t="n">
        <v>1.248732969889</v>
      </c>
      <c r="E6818" s="56" t="n">
        <v>0.11778206286</v>
      </c>
      <c r="F6818" s="57" t="n">
        <v>0.01889103143</v>
      </c>
      <c r="G6818" s="57" t="n">
        <v>0.01889103143</v>
      </c>
    </row>
    <row r="6819">
      <c r="B6819" s="55" t="s">
        <v>6854</v>
      </c>
      <c r="C6819" s="56" t="n">
        <v>1.413938737237</v>
      </c>
      <c r="D6819" s="56" t="n">
        <v>1.254316711026</v>
      </c>
      <c r="E6819" s="56" t="n">
        <v>0.127258151636</v>
      </c>
      <c r="F6819" s="57" t="n">
        <v>0.023629075818</v>
      </c>
      <c r="G6819" s="57" t="n">
        <v>0.023629075818</v>
      </c>
    </row>
    <row r="6820">
      <c r="B6820" s="55" t="s">
        <v>6855</v>
      </c>
      <c r="C6820" s="56" t="n">
        <v>1.417621176564</v>
      </c>
      <c r="D6820" s="56" t="n">
        <v>1.25720423233</v>
      </c>
      <c r="E6820" s="56" t="n">
        <v>0.127598157967</v>
      </c>
      <c r="F6820" s="57" t="n">
        <v>0.023799078984</v>
      </c>
      <c r="G6820" s="57" t="n">
        <v>0.023799078984</v>
      </c>
    </row>
    <row r="6821">
      <c r="B6821" s="55" t="s">
        <v>6856</v>
      </c>
      <c r="C6821" s="56" t="n">
        <v>1.413483680421</v>
      </c>
      <c r="D6821" s="56" t="n">
        <v>1.253222637145</v>
      </c>
      <c r="E6821" s="56" t="n">
        <v>0.127879148146</v>
      </c>
      <c r="F6821" s="57" t="n">
        <v>0.023939574073</v>
      </c>
      <c r="G6821" s="57" t="n">
        <v>0.023939574073</v>
      </c>
    </row>
    <row r="6822">
      <c r="B6822" s="55" t="s">
        <v>6857</v>
      </c>
      <c r="C6822" s="56" t="n">
        <v>1.436896958578</v>
      </c>
      <c r="D6822" s="56" t="n">
        <v>1.250277281548</v>
      </c>
      <c r="E6822" s="56" t="n">
        <v>0.149262631405</v>
      </c>
      <c r="F6822" s="57" t="n">
        <v>0.034631315702</v>
      </c>
      <c r="G6822" s="57" t="n">
        <v>0.034631315702</v>
      </c>
    </row>
    <row r="6823">
      <c r="B6823" s="55" t="s">
        <v>6858</v>
      </c>
      <c r="C6823" s="56" t="n">
        <v>1.434058171419</v>
      </c>
      <c r="D6823" s="56" t="n">
        <v>1.253275288399</v>
      </c>
      <c r="E6823" s="56" t="n">
        <v>0.144248342478</v>
      </c>
      <c r="F6823" s="57" t="n">
        <v>0.032124171239</v>
      </c>
      <c r="G6823" s="57" t="n">
        <v>0.032124171239</v>
      </c>
    </row>
    <row r="6824">
      <c r="B6824" s="55" t="s">
        <v>6859</v>
      </c>
      <c r="C6824" s="56" t="n">
        <v>1.456539940331</v>
      </c>
      <c r="D6824" s="56" t="n">
        <v>1.253044108241</v>
      </c>
      <c r="E6824" s="56" t="n">
        <v>0.162401172274</v>
      </c>
      <c r="F6824" s="57" t="n">
        <v>0.041200586137</v>
      </c>
      <c r="G6824" s="57" t="n">
        <v>0.041200586137</v>
      </c>
    </row>
    <row r="6825">
      <c r="B6825" s="55" t="s">
        <v>6860</v>
      </c>
      <c r="C6825" s="56" t="n">
        <v>1.444415946702</v>
      </c>
      <c r="D6825" s="56" t="n">
        <v>1.252783550198</v>
      </c>
      <c r="E6825" s="56" t="n">
        <v>0.152965287958</v>
      </c>
      <c r="F6825" s="57" t="n">
        <v>0.036482643979</v>
      </c>
      <c r="G6825" s="57" t="n">
        <v>0.036482643979</v>
      </c>
    </row>
    <row r="6826">
      <c r="B6826" s="55" t="s">
        <v>6861</v>
      </c>
      <c r="C6826" s="56" t="n">
        <v>1.448092124517</v>
      </c>
      <c r="D6826" s="56" t="n">
        <v>1.256971464364</v>
      </c>
      <c r="E6826" s="56" t="n">
        <v>0.15204852741</v>
      </c>
      <c r="F6826" s="57" t="n">
        <v>0.036024263705</v>
      </c>
      <c r="G6826" s="57" t="n">
        <v>0.036024263705</v>
      </c>
    </row>
    <row r="6827">
      <c r="B6827" s="55" t="s">
        <v>6862</v>
      </c>
      <c r="C6827" s="56" t="n">
        <v>1.451745419439</v>
      </c>
      <c r="D6827" s="56" t="n">
        <v>1.25972109116</v>
      </c>
      <c r="E6827" s="56" t="n">
        <v>0.152434002754</v>
      </c>
      <c r="F6827" s="57" t="n">
        <v>0.036217001377</v>
      </c>
      <c r="G6827" s="57" t="n">
        <v>0.036217001377</v>
      </c>
    </row>
    <row r="6828">
      <c r="B6828" s="55" t="s">
        <v>6863</v>
      </c>
      <c r="C6828" s="56" t="n">
        <v>1.460085478494</v>
      </c>
      <c r="D6828" s="56" t="n">
        <v>1.266640122092</v>
      </c>
      <c r="E6828" s="56" t="n">
        <v>0.152723218717</v>
      </c>
      <c r="F6828" s="57" t="n">
        <v>0.036361609358</v>
      </c>
      <c r="G6828" s="57" t="n">
        <v>0.036361609358</v>
      </c>
    </row>
    <row r="6829">
      <c r="B6829" s="55" t="s">
        <v>6864</v>
      </c>
      <c r="C6829" s="56" t="n">
        <v>1.44834065654</v>
      </c>
      <c r="D6829" s="56" t="n">
        <v>1.273807218386</v>
      </c>
      <c r="E6829" s="56" t="n">
        <v>0.137017152702</v>
      </c>
      <c r="F6829" s="57" t="n">
        <v>0.028508576351</v>
      </c>
      <c r="G6829" s="57" t="n">
        <v>0.028508576351</v>
      </c>
    </row>
    <row r="6830">
      <c r="B6830" s="55" t="s">
        <v>6865</v>
      </c>
      <c r="C6830" s="56" t="n">
        <v>1.432089933104</v>
      </c>
      <c r="D6830" s="56" t="n">
        <v>1.26887061117</v>
      </c>
      <c r="E6830" s="56" t="n">
        <v>0.128633542694</v>
      </c>
      <c r="F6830" s="57" t="n">
        <v>0.024316771347</v>
      </c>
      <c r="G6830" s="57" t="n">
        <v>0.024316771347</v>
      </c>
    </row>
    <row r="6831">
      <c r="B6831" s="55" t="s">
        <v>6866</v>
      </c>
      <c r="C6831" s="56" t="n">
        <v>1.420245759605</v>
      </c>
      <c r="D6831" s="56" t="n">
        <v>1.268661890809</v>
      </c>
      <c r="E6831" s="56" t="n">
        <v>0.119483268075</v>
      </c>
      <c r="F6831" s="57" t="n">
        <v>0.019741634037</v>
      </c>
      <c r="G6831" s="57" t="n">
        <v>0.019741634037</v>
      </c>
    </row>
    <row r="6832">
      <c r="B6832" s="55" t="s">
        <v>6867</v>
      </c>
      <c r="C6832" s="56" t="n">
        <v>1.446373565855</v>
      </c>
      <c r="D6832" s="56" t="n">
        <v>1.268467801349</v>
      </c>
      <c r="E6832" s="56" t="n">
        <v>0.140252487543</v>
      </c>
      <c r="F6832" s="57" t="n">
        <v>0.030126243771</v>
      </c>
      <c r="G6832" s="57" t="n">
        <v>0.030126243771</v>
      </c>
    </row>
    <row r="6833">
      <c r="B6833" s="55" t="s">
        <v>6868</v>
      </c>
      <c r="C6833" s="56" t="n">
        <v>1.445169365062</v>
      </c>
      <c r="D6833" s="56" t="n">
        <v>1.264530143576</v>
      </c>
      <c r="E6833" s="56" t="n">
        <v>0.142850862357</v>
      </c>
      <c r="F6833" s="57" t="n">
        <v>0.031425431179</v>
      </c>
      <c r="G6833" s="57" t="n">
        <v>0.031425431179</v>
      </c>
    </row>
    <row r="6834">
      <c r="B6834" s="55" t="s">
        <v>6869</v>
      </c>
      <c r="C6834" s="56" t="n">
        <v>1.453106892231</v>
      </c>
      <c r="D6834" s="56" t="n">
        <v>1.271156019573</v>
      </c>
      <c r="E6834" s="56" t="n">
        <v>0.143138111967</v>
      </c>
      <c r="F6834" s="57" t="n">
        <v>0.031569055984</v>
      </c>
      <c r="G6834" s="57" t="n">
        <v>0.031569055984</v>
      </c>
    </row>
    <row r="6835">
      <c r="B6835" s="55" t="s">
        <v>6870</v>
      </c>
      <c r="C6835" s="56" t="n">
        <v>1.461579095621</v>
      </c>
      <c r="D6835" s="56" t="n">
        <v>1.278199081677</v>
      </c>
      <c r="E6835" s="56" t="n">
        <v>0.143467489981</v>
      </c>
      <c r="F6835" s="57" t="n">
        <v>0.031733744991</v>
      </c>
      <c r="G6835" s="57" t="n">
        <v>0.031733744991</v>
      </c>
    </row>
    <row r="6836">
      <c r="B6836" s="55" t="s">
        <v>6871</v>
      </c>
      <c r="C6836" s="56" t="n">
        <v>1.459419332969</v>
      </c>
      <c r="D6836" s="56" t="n">
        <v>1.282557730753</v>
      </c>
      <c r="E6836" s="56" t="n">
        <v>0.13789757605</v>
      </c>
      <c r="F6836" s="57" t="n">
        <v>0.028948788025</v>
      </c>
      <c r="G6836" s="57" t="n">
        <v>0.028948788025</v>
      </c>
    </row>
    <row r="6837">
      <c r="B6837" s="55" t="s">
        <v>6872</v>
      </c>
      <c r="C6837" s="56" t="n">
        <v>1.457088279186</v>
      </c>
      <c r="D6837" s="56" t="n">
        <v>1.282794826826</v>
      </c>
      <c r="E6837" s="56" t="n">
        <v>0.135870092952</v>
      </c>
      <c r="F6837" s="57" t="n">
        <v>0.027935046476</v>
      </c>
      <c r="G6837" s="57" t="n">
        <v>0.027935046476</v>
      </c>
    </row>
    <row r="6838">
      <c r="B6838" s="55" t="s">
        <v>6873</v>
      </c>
      <c r="C6838" s="56" t="n">
        <v>1.435523192167</v>
      </c>
      <c r="D6838" s="56" t="n">
        <v>1.282571945173</v>
      </c>
      <c r="E6838" s="56" t="n">
        <v>0.119253541737</v>
      </c>
      <c r="F6838" s="57" t="n">
        <v>0.019626770868</v>
      </c>
      <c r="G6838" s="57" t="n">
        <v>0.019626770868</v>
      </c>
    </row>
    <row r="6839">
      <c r="B6839" s="55" t="s">
        <v>6874</v>
      </c>
      <c r="C6839" s="56" t="n">
        <v>1.433733960229</v>
      </c>
      <c r="D6839" s="56" t="n">
        <v>1.282376104908</v>
      </c>
      <c r="E6839" s="56" t="n">
        <v>0.11802922305</v>
      </c>
      <c r="F6839" s="57" t="n">
        <v>0.019014611525</v>
      </c>
      <c r="G6839" s="57" t="n">
        <v>0.019014611525</v>
      </c>
    </row>
    <row r="6840">
      <c r="B6840" s="55" t="s">
        <v>6875</v>
      </c>
      <c r="C6840" s="56" t="n">
        <v>1.436195043779</v>
      </c>
      <c r="D6840" s="56" t="n">
        <v>1.289465934637</v>
      </c>
      <c r="E6840" s="56" t="n">
        <v>0.113790605243</v>
      </c>
      <c r="F6840" s="57" t="n">
        <v>0.016895302621</v>
      </c>
      <c r="G6840" s="57" t="n">
        <v>0.016895302621</v>
      </c>
    </row>
    <row r="6841">
      <c r="B6841" s="55" t="s">
        <v>6876</v>
      </c>
      <c r="C6841" s="56" t="n">
        <v>1.438896917002</v>
      </c>
      <c r="D6841" s="56" t="n">
        <v>1.291542113336</v>
      </c>
      <c r="E6841" s="56" t="n">
        <v>0.114092140043</v>
      </c>
      <c r="F6841" s="57" t="n">
        <v>0.017046070021</v>
      </c>
      <c r="G6841" s="57" t="n">
        <v>0.017046070021</v>
      </c>
    </row>
    <row r="6842">
      <c r="B6842" s="55" t="s">
        <v>6877</v>
      </c>
      <c r="C6842" s="56" t="n">
        <v>1.440800001904</v>
      </c>
      <c r="D6842" s="56" t="n">
        <v>1.292949826559</v>
      </c>
      <c r="E6842" s="56" t="n">
        <v>0.114351053929</v>
      </c>
      <c r="F6842" s="57" t="n">
        <v>0.017175526965</v>
      </c>
      <c r="G6842" s="57" t="n">
        <v>0.017175526965</v>
      </c>
    </row>
    <row r="6843">
      <c r="B6843" s="55" t="s">
        <v>6878</v>
      </c>
      <c r="C6843" s="56" t="n">
        <v>1.416278983257</v>
      </c>
      <c r="D6843" s="56" t="n">
        <v>1.297143386007</v>
      </c>
      <c r="E6843" s="56" t="n">
        <v>0.091844585984</v>
      </c>
      <c r="F6843" s="57" t="n">
        <v>0.005922292992</v>
      </c>
      <c r="G6843" s="57" t="n">
        <v>0.005922292992</v>
      </c>
    </row>
    <row r="6844">
      <c r="B6844" s="55" t="s">
        <v>6879</v>
      </c>
      <c r="C6844" s="56" t="n">
        <v>1.457562097535</v>
      </c>
      <c r="D6844" s="56" t="n">
        <v>1.300109919749</v>
      </c>
      <c r="E6844" s="56" t="n">
        <v>0.121106819812</v>
      </c>
      <c r="F6844" s="57" t="n">
        <v>0.020553409906</v>
      </c>
      <c r="G6844" s="57" t="n">
        <v>0.020553409906</v>
      </c>
    </row>
    <row r="6845">
      <c r="B6845" s="55" t="s">
        <v>6880</v>
      </c>
      <c r="C6845" s="56" t="n">
        <v>1.470482050664</v>
      </c>
      <c r="D6845" s="56" t="n">
        <v>1.299908574253</v>
      </c>
      <c r="E6845" s="56" t="n">
        <v>0.131219594816</v>
      </c>
      <c r="F6845" s="57" t="n">
        <v>0.025609797408</v>
      </c>
      <c r="G6845" s="57" t="n">
        <v>0.025609797408</v>
      </c>
    </row>
    <row r="6846">
      <c r="B6846" s="55" t="s">
        <v>6881</v>
      </c>
      <c r="C6846" s="56" t="n">
        <v>1.489296336094</v>
      </c>
      <c r="D6846" s="56" t="n">
        <v>1.299690170314</v>
      </c>
      <c r="E6846" s="56" t="n">
        <v>0.145885665762</v>
      </c>
      <c r="F6846" s="57" t="n">
        <v>0.032942832881</v>
      </c>
      <c r="G6846" s="57" t="n">
        <v>0.032942832881</v>
      </c>
    </row>
    <row r="6847">
      <c r="B6847" s="55" t="s">
        <v>6882</v>
      </c>
      <c r="C6847" s="56" t="n">
        <v>1.478374868848</v>
      </c>
      <c r="D6847" s="56" t="n">
        <v>1.311576757716</v>
      </c>
      <c r="E6847" s="56" t="n">
        <v>0.127173732037</v>
      </c>
      <c r="F6847" s="57" t="n">
        <v>0.023586866018</v>
      </c>
      <c r="G6847" s="57" t="n">
        <v>0.023586866018</v>
      </c>
    </row>
    <row r="6848">
      <c r="B6848" s="55" t="s">
        <v>6883</v>
      </c>
      <c r="C6848" s="56" t="n">
        <v>1.471590372255</v>
      </c>
      <c r="D6848" s="56" t="n">
        <v>1.305179940478</v>
      </c>
      <c r="E6848" s="56" t="n">
        <v>0.127499991852</v>
      </c>
      <c r="F6848" s="57" t="n">
        <v>0.023749995926</v>
      </c>
      <c r="G6848" s="57" t="n">
        <v>0.023749995926</v>
      </c>
    </row>
    <row r="6849">
      <c r="B6849" s="55" t="s">
        <v>6884</v>
      </c>
      <c r="C6849" s="56" t="n">
        <v>1.468254033246</v>
      </c>
      <c r="D6849" s="56" t="n">
        <v>1.301932017037</v>
      </c>
      <c r="E6849" s="56" t="n">
        <v>0.127750154411</v>
      </c>
      <c r="F6849" s="57" t="n">
        <v>0.023875077206</v>
      </c>
      <c r="G6849" s="57" t="n">
        <v>0.023875077206</v>
      </c>
    </row>
    <row r="6850">
      <c r="B6850" s="55" t="s">
        <v>6885</v>
      </c>
      <c r="C6850" s="56" t="n">
        <v>1.495523974463</v>
      </c>
      <c r="D6850" s="56" t="n">
        <v>1.294471050678</v>
      </c>
      <c r="E6850" s="56" t="n">
        <v>0.15531666288</v>
      </c>
      <c r="F6850" s="57" t="n">
        <v>0.03765833144</v>
      </c>
      <c r="G6850" s="57" t="n">
        <v>0.03765833144</v>
      </c>
    </row>
    <row r="6851">
      <c r="B6851" s="55" t="s">
        <v>6886</v>
      </c>
      <c r="C6851" s="56" t="n">
        <v>1.540088542853</v>
      </c>
      <c r="D6851" s="56" t="n">
        <v>1.305540180198</v>
      </c>
      <c r="E6851" s="56" t="n">
        <v>0.1796561808</v>
      </c>
      <c r="F6851" s="57" t="n">
        <v>0.0498280904</v>
      </c>
      <c r="G6851" s="57" t="n">
        <v>0.0498280904</v>
      </c>
    </row>
    <row r="6852">
      <c r="B6852" s="55" t="s">
        <v>6887</v>
      </c>
      <c r="C6852" s="56" t="n">
        <v>1.517779463893</v>
      </c>
      <c r="D6852" s="56" t="n">
        <v>1.305240246231</v>
      </c>
      <c r="E6852" s="56" t="n">
        <v>0.16283532344</v>
      </c>
      <c r="F6852" s="57" t="n">
        <v>0.04141766172</v>
      </c>
      <c r="G6852" s="57" t="n">
        <v>0.04141766172</v>
      </c>
    </row>
    <row r="6853">
      <c r="B6853" s="55" t="s">
        <v>6888</v>
      </c>
      <c r="C6853" s="56" t="n">
        <v>1.498065084475</v>
      </c>
      <c r="D6853" s="56" t="n">
        <v>1.304968108948</v>
      </c>
      <c r="E6853" s="56" t="n">
        <v>0.1479706471</v>
      </c>
      <c r="F6853" s="57" t="n">
        <v>0.03398532355</v>
      </c>
      <c r="G6853" s="57" t="n">
        <v>0.03398532355</v>
      </c>
    </row>
    <row r="6854">
      <c r="B6854" s="55" t="s">
        <v>6889</v>
      </c>
      <c r="C6854" s="56" t="n">
        <v>1.489595394437</v>
      </c>
      <c r="D6854" s="56" t="n">
        <v>1.298707246458</v>
      </c>
      <c r="E6854" s="56" t="n">
        <v>0.146983200794</v>
      </c>
      <c r="F6854" s="57" t="n">
        <v>0.033491600397</v>
      </c>
      <c r="G6854" s="57" t="n">
        <v>0.033491600397</v>
      </c>
    </row>
    <row r="6855">
      <c r="B6855" s="55" t="s">
        <v>6890</v>
      </c>
      <c r="C6855" s="56" t="n">
        <v>1.465055155159</v>
      </c>
      <c r="D6855" s="56" t="n">
        <v>1.277042775818</v>
      </c>
      <c r="E6855" s="56" t="n">
        <v>0.147224809459</v>
      </c>
      <c r="F6855" s="57" t="n">
        <v>0.03361240473</v>
      </c>
      <c r="G6855" s="57" t="n">
        <v>0.03361240473</v>
      </c>
    </row>
    <row r="6856">
      <c r="B6856" s="55" t="s">
        <v>6891</v>
      </c>
      <c r="C6856" s="56" t="n">
        <v>1.460386991407</v>
      </c>
      <c r="D6856" s="56" t="n">
        <v>1.272433035837</v>
      </c>
      <c r="E6856" s="56" t="n">
        <v>0.147712256973</v>
      </c>
      <c r="F6856" s="57" t="n">
        <v>0.033856128486</v>
      </c>
      <c r="G6856" s="57" t="n">
        <v>0.033856128486</v>
      </c>
    </row>
    <row r="6857">
      <c r="B6857" s="55" t="s">
        <v>6892</v>
      </c>
      <c r="C6857" s="56" t="n">
        <v>1.473226363193</v>
      </c>
      <c r="D6857" s="56" t="n">
        <v>1.264581664806</v>
      </c>
      <c r="E6857" s="56" t="n">
        <v>0.164991082975</v>
      </c>
      <c r="F6857" s="57" t="n">
        <v>0.042495541488</v>
      </c>
      <c r="G6857" s="57" t="n">
        <v>0.042495541488</v>
      </c>
    </row>
    <row r="6858">
      <c r="B6858" s="55" t="s">
        <v>6893</v>
      </c>
      <c r="C6858" s="56" t="n">
        <v>1.464324599975</v>
      </c>
      <c r="D6858" s="56" t="n">
        <v>1.264018922999</v>
      </c>
      <c r="E6858" s="56" t="n">
        <v>0.158467308781</v>
      </c>
      <c r="F6858" s="57" t="n">
        <v>0.03923365439</v>
      </c>
      <c r="G6858" s="57" t="n">
        <v>0.03923365439</v>
      </c>
    </row>
    <row r="6859">
      <c r="B6859" s="55" t="s">
        <v>6894</v>
      </c>
      <c r="C6859" s="56" t="n">
        <v>1.479360961037</v>
      </c>
      <c r="D6859" s="56" t="n">
        <v>1.263762777632</v>
      </c>
      <c r="E6859" s="56" t="n">
        <v>0.170600200624</v>
      </c>
      <c r="F6859" s="57" t="n">
        <v>0.045300100312</v>
      </c>
      <c r="G6859" s="57" t="n">
        <v>0.045300100312</v>
      </c>
    </row>
    <row r="6860">
      <c r="B6860" s="55" t="s">
        <v>6895</v>
      </c>
      <c r="C6860" s="56" t="n">
        <v>1.46293903481</v>
      </c>
      <c r="D6860" s="56" t="n">
        <v>1.26348672362</v>
      </c>
      <c r="E6860" s="56" t="n">
        <v>0.157858652142</v>
      </c>
      <c r="F6860" s="57" t="n">
        <v>0.038929326071</v>
      </c>
      <c r="G6860" s="57" t="n">
        <v>0.038929326071</v>
      </c>
    </row>
    <row r="6861">
      <c r="B6861" s="55" t="s">
        <v>6896</v>
      </c>
      <c r="C6861" s="56" t="n">
        <v>1.458514469154</v>
      </c>
      <c r="D6861" s="56" t="n">
        <v>1.262767662354</v>
      </c>
      <c r="E6861" s="56" t="n">
        <v>0.155014111175</v>
      </c>
      <c r="F6861" s="57" t="n">
        <v>0.037507055587</v>
      </c>
      <c r="G6861" s="57" t="n">
        <v>0.037507055587</v>
      </c>
    </row>
    <row r="6862">
      <c r="B6862" s="55" t="s">
        <v>6897</v>
      </c>
      <c r="C6862" s="56" t="n">
        <v>1.460569294196</v>
      </c>
      <c r="D6862" s="56" t="n">
        <v>1.264134426621</v>
      </c>
      <c r="E6862" s="56" t="n">
        <v>0.155390806103</v>
      </c>
      <c r="F6862" s="57" t="n">
        <v>0.037695403052</v>
      </c>
      <c r="G6862" s="57" t="n">
        <v>0.037695403052</v>
      </c>
    </row>
    <row r="6863">
      <c r="B6863" s="55" t="s">
        <v>6898</v>
      </c>
      <c r="C6863" s="56" t="n">
        <v>1.474248304465</v>
      </c>
      <c r="D6863" s="56" t="n">
        <v>1.275634274312</v>
      </c>
      <c r="E6863" s="56" t="n">
        <v>0.155698254706</v>
      </c>
      <c r="F6863" s="57" t="n">
        <v>0.037849127353</v>
      </c>
      <c r="G6863" s="57" t="n">
        <v>0.037849127353</v>
      </c>
    </row>
    <row r="6864">
      <c r="B6864" s="55" t="s">
        <v>6899</v>
      </c>
      <c r="C6864" s="56" t="n">
        <v>1.494973727137</v>
      </c>
      <c r="D6864" s="56" t="n">
        <v>1.280633097256</v>
      </c>
      <c r="E6864" s="56" t="n">
        <v>0.16737083427</v>
      </c>
      <c r="F6864" s="57" t="n">
        <v>0.043685417135</v>
      </c>
      <c r="G6864" s="57" t="n">
        <v>0.043685417135</v>
      </c>
    </row>
    <row r="6865">
      <c r="B6865" s="55" t="s">
        <v>6900</v>
      </c>
      <c r="C6865" s="56" t="n">
        <v>1.54712414645</v>
      </c>
      <c r="D6865" s="56" t="n">
        <v>1.28949752357</v>
      </c>
      <c r="E6865" s="56" t="n">
        <v>0.199788381266</v>
      </c>
      <c r="F6865" s="57" t="n">
        <v>0.059894190633</v>
      </c>
      <c r="G6865" s="57" t="n">
        <v>0.059894190633</v>
      </c>
    </row>
    <row r="6866">
      <c r="B6866" s="55" t="s">
        <v>6901</v>
      </c>
      <c r="C6866" s="56" t="n">
        <v>1.55502254181</v>
      </c>
      <c r="D6866" s="56" t="n">
        <v>1.28916807776</v>
      </c>
      <c r="E6866" s="56" t="n">
        <v>0.206221724409</v>
      </c>
      <c r="F6866" s="57" t="n">
        <v>0.063110862205</v>
      </c>
      <c r="G6866" s="57" t="n">
        <v>0.063110862205</v>
      </c>
    </row>
    <row r="6867">
      <c r="B6867" s="55" t="s">
        <v>6902</v>
      </c>
      <c r="C6867" s="56" t="n">
        <v>1.581142468501</v>
      </c>
      <c r="D6867" s="56" t="n">
        <v>1.288827675118</v>
      </c>
      <c r="E6867" s="56" t="n">
        <v>0.226806732217</v>
      </c>
      <c r="F6867" s="57" t="n">
        <v>0.073403366108</v>
      </c>
      <c r="G6867" s="57" t="n">
        <v>0.073403366108</v>
      </c>
    </row>
    <row r="6868">
      <c r="B6868" s="55" t="s">
        <v>6903</v>
      </c>
      <c r="C6868" s="56" t="n">
        <v>1.564653211684</v>
      </c>
      <c r="D6868" s="56" t="n">
        <v>1.279451250238</v>
      </c>
      <c r="E6868" s="56" t="n">
        <v>0.22290959612</v>
      </c>
      <c r="F6868" s="57" t="n">
        <v>0.07145479806</v>
      </c>
      <c r="G6868" s="57" t="n">
        <v>0.07145479806</v>
      </c>
    </row>
    <row r="6869">
      <c r="B6869" s="55" t="s">
        <v>6904</v>
      </c>
      <c r="C6869" s="56" t="n">
        <v>1.562085795279</v>
      </c>
      <c r="D6869" s="56" t="n">
        <v>1.277000534226</v>
      </c>
      <c r="E6869" s="56" t="n">
        <v>0.223245999835</v>
      </c>
      <c r="F6869" s="57" t="n">
        <v>0.071622999917</v>
      </c>
      <c r="G6869" s="57" t="n">
        <v>0.071622999917</v>
      </c>
    </row>
    <row r="6870">
      <c r="B6870" s="55" t="s">
        <v>6905</v>
      </c>
      <c r="C6870" s="56" t="n">
        <v>1.545523266555</v>
      </c>
      <c r="D6870" s="56" t="n">
        <v>1.263258358953</v>
      </c>
      <c r="E6870" s="56" t="n">
        <v>0.223441947249</v>
      </c>
      <c r="F6870" s="57" t="n">
        <v>0.071720973624</v>
      </c>
      <c r="G6870" s="57" t="n">
        <v>0.071720973624</v>
      </c>
    </row>
    <row r="6871">
      <c r="B6871" s="55" t="s">
        <v>6906</v>
      </c>
      <c r="C6871" s="56" t="n">
        <v>1.564435564417</v>
      </c>
      <c r="D6871" s="56" t="n">
        <v>1.266136893828</v>
      </c>
      <c r="E6871" s="56" t="n">
        <v>0.235597487162</v>
      </c>
      <c r="F6871" s="57" t="n">
        <v>0.077798743581</v>
      </c>
      <c r="G6871" s="57" t="n">
        <v>0.077798743581</v>
      </c>
    </row>
    <row r="6872">
      <c r="B6872" s="55" t="s">
        <v>6907</v>
      </c>
      <c r="C6872" s="56" t="n">
        <v>1.555455829035</v>
      </c>
      <c r="D6872" s="56" t="n">
        <v>1.269264631106</v>
      </c>
      <c r="E6872" s="56" t="n">
        <v>0.225477958587</v>
      </c>
      <c r="F6872" s="57" t="n">
        <v>0.072738979293</v>
      </c>
      <c r="G6872" s="57" t="n">
        <v>0.072738979293</v>
      </c>
    </row>
    <row r="6873">
      <c r="B6873" s="55" t="s">
        <v>6908</v>
      </c>
      <c r="C6873" s="56" t="n">
        <v>1.570210728536</v>
      </c>
      <c r="D6873" s="56" t="n">
        <v>1.268898657708</v>
      </c>
      <c r="E6873" s="56" t="n">
        <v>0.237459523657</v>
      </c>
      <c r="F6873" s="57" t="n">
        <v>0.078729761829</v>
      </c>
      <c r="G6873" s="57" t="n">
        <v>0.078729761829</v>
      </c>
    </row>
    <row r="6874">
      <c r="B6874" s="55" t="s">
        <v>6909</v>
      </c>
      <c r="C6874" s="56" t="n">
        <v>1.576664445048</v>
      </c>
      <c r="D6874" s="56" t="n">
        <v>1.2685128548</v>
      </c>
      <c r="E6874" s="56" t="n">
        <v>0.242923506122</v>
      </c>
      <c r="F6874" s="57" t="n">
        <v>0.081461753061</v>
      </c>
      <c r="G6874" s="57" t="n">
        <v>0.081461753061</v>
      </c>
    </row>
    <row r="6875">
      <c r="B6875" s="55" t="s">
        <v>6910</v>
      </c>
      <c r="C6875" s="56" t="n">
        <v>1.573901633623</v>
      </c>
      <c r="D6875" s="56" t="n">
        <v>1.264044879677</v>
      </c>
      <c r="E6875" s="56" t="n">
        <v>0.245131133339</v>
      </c>
      <c r="F6875" s="57" t="n">
        <v>0.082565566669</v>
      </c>
      <c r="G6875" s="57" t="n">
        <v>0.082565566669</v>
      </c>
    </row>
    <row r="6876">
      <c r="B6876" s="55" t="s">
        <v>6911</v>
      </c>
      <c r="C6876" s="56" t="n">
        <v>1.572604989944</v>
      </c>
      <c r="D6876" s="56" t="n">
        <v>1.262621755031</v>
      </c>
      <c r="E6876" s="56" t="n">
        <v>0.245507598517</v>
      </c>
      <c r="F6876" s="57" t="n">
        <v>0.082753799259</v>
      </c>
      <c r="G6876" s="57" t="n">
        <v>0.082753799259</v>
      </c>
    </row>
    <row r="6877">
      <c r="B6877" s="55" t="s">
        <v>6912</v>
      </c>
      <c r="C6877" s="56" t="n">
        <v>1.563046792928</v>
      </c>
      <c r="D6877" s="56" t="n">
        <v>1.254690300572</v>
      </c>
      <c r="E6877" s="56" t="n">
        <v>0.245763031893</v>
      </c>
      <c r="F6877" s="57" t="n">
        <v>0.082881515946</v>
      </c>
      <c r="G6877" s="57" t="n">
        <v>0.082881515946</v>
      </c>
    </row>
    <row r="6878">
      <c r="B6878" s="55" t="s">
        <v>6913</v>
      </c>
      <c r="C6878" s="56" t="n">
        <v>1.553251216763</v>
      </c>
      <c r="D6878" s="56" t="n">
        <v>1.251721367807</v>
      </c>
      <c r="E6878" s="56" t="n">
        <v>0.240892147973</v>
      </c>
      <c r="F6878" s="57" t="n">
        <v>0.080446073987</v>
      </c>
      <c r="G6878" s="57" t="n">
        <v>0.080446073987</v>
      </c>
    </row>
    <row r="6879">
      <c r="B6879" s="55" t="s">
        <v>6914</v>
      </c>
      <c r="C6879" s="56" t="n">
        <v>1.534396657928</v>
      </c>
      <c r="D6879" s="56" t="n">
        <v>1.251777514253</v>
      </c>
      <c r="E6879" s="56" t="n">
        <v>0.225774261366</v>
      </c>
      <c r="F6879" s="57" t="n">
        <v>0.072887130683</v>
      </c>
      <c r="G6879" s="57" t="n">
        <v>0.072887130683</v>
      </c>
    </row>
    <row r="6880">
      <c r="B6880" s="55" t="s">
        <v>6915</v>
      </c>
      <c r="C6880" s="56" t="n">
        <v>1.53666660244</v>
      </c>
      <c r="D6880" s="56" t="n">
        <v>1.251416108698</v>
      </c>
      <c r="E6880" s="56" t="n">
        <v>0.227942162291</v>
      </c>
      <c r="F6880" s="57" t="n">
        <v>0.073971081145</v>
      </c>
      <c r="G6880" s="57" t="n">
        <v>0.073971081145</v>
      </c>
    </row>
    <row r="6881">
      <c r="B6881" s="55" t="s">
        <v>6916</v>
      </c>
      <c r="C6881" s="56" t="n">
        <v>1.554194836705</v>
      </c>
      <c r="D6881" s="56" t="n">
        <v>1.25105087119</v>
      </c>
      <c r="E6881" s="56" t="n">
        <v>0.242311461904</v>
      </c>
      <c r="F6881" s="57" t="n">
        <v>0.081155730952</v>
      </c>
      <c r="G6881" s="57" t="n">
        <v>0.081155730952</v>
      </c>
    </row>
    <row r="6882">
      <c r="B6882" s="55" t="s">
        <v>6917</v>
      </c>
      <c r="C6882" s="56" t="n">
        <v>1.546144147635</v>
      </c>
      <c r="D6882" s="56" t="n">
        <v>1.247068432439</v>
      </c>
      <c r="E6882" s="56" t="n">
        <v>0.239823018062</v>
      </c>
      <c r="F6882" s="57" t="n">
        <v>0.079911509031</v>
      </c>
      <c r="G6882" s="57" t="n">
        <v>0.079911509031</v>
      </c>
    </row>
    <row r="6883">
      <c r="B6883" s="55" t="s">
        <v>6918</v>
      </c>
      <c r="C6883" s="56" t="n">
        <v>1.549923035768</v>
      </c>
      <c r="D6883" s="56" t="n">
        <v>1.249847030626</v>
      </c>
      <c r="E6883" s="56" t="n">
        <v>0.240090185269</v>
      </c>
      <c r="F6883" s="57" t="n">
        <v>0.080045092635</v>
      </c>
      <c r="G6883" s="57" t="n">
        <v>0.080045092635</v>
      </c>
    </row>
    <row r="6884">
      <c r="B6884" s="55" t="s">
        <v>6919</v>
      </c>
      <c r="C6884" s="56" t="n">
        <v>1.549388527407</v>
      </c>
      <c r="D6884" s="56" t="n">
        <v>1.248994922557</v>
      </c>
      <c r="E6884" s="56" t="n">
        <v>0.240508267428</v>
      </c>
      <c r="F6884" s="57" t="n">
        <v>0.080254133714</v>
      </c>
      <c r="G6884" s="57" t="n">
        <v>0.080254133714</v>
      </c>
    </row>
    <row r="6885">
      <c r="B6885" s="55" t="s">
        <v>6920</v>
      </c>
      <c r="C6885" s="56" t="n">
        <v>1.538725137268</v>
      </c>
      <c r="D6885" s="56" t="n">
        <v>1.246315164659</v>
      </c>
      <c r="E6885" s="56" t="n">
        <v>0.234619605779</v>
      </c>
      <c r="F6885" s="57" t="n">
        <v>0.07730980289</v>
      </c>
      <c r="G6885" s="57" t="n">
        <v>0.07730980289</v>
      </c>
    </row>
    <row r="6886">
      <c r="B6886" s="55" t="s">
        <v>6921</v>
      </c>
      <c r="C6886" s="56" t="n">
        <v>1.532219665292</v>
      </c>
      <c r="D6886" s="56" t="n">
        <v>1.236253968258</v>
      </c>
      <c r="E6886" s="56" t="n">
        <v>0.23940525542</v>
      </c>
      <c r="F6886" s="57" t="n">
        <v>0.07970262771</v>
      </c>
      <c r="G6886" s="57" t="n">
        <v>0.07970262771</v>
      </c>
    </row>
    <row r="6887">
      <c r="B6887" s="55" t="s">
        <v>6922</v>
      </c>
      <c r="C6887" s="56" t="n">
        <v>1.526910613471</v>
      </c>
      <c r="D6887" s="56" t="n">
        <v>1.235875495499</v>
      </c>
      <c r="E6887" s="56" t="n">
        <v>0.235489027035</v>
      </c>
      <c r="F6887" s="57" t="n">
        <v>0.077744513517</v>
      </c>
      <c r="G6887" s="57" t="n">
        <v>0.077744513517</v>
      </c>
    </row>
    <row r="6888">
      <c r="B6888" s="55" t="s">
        <v>6923</v>
      </c>
      <c r="C6888" s="56" t="n">
        <v>1.516633583272</v>
      </c>
      <c r="D6888" s="56" t="n">
        <v>1.235502851302</v>
      </c>
      <c r="E6888" s="56" t="n">
        <v>0.227543571975</v>
      </c>
      <c r="F6888" s="57" t="n">
        <v>0.073771785987</v>
      </c>
      <c r="G6888" s="57" t="n">
        <v>0.073771785987</v>
      </c>
    </row>
    <row r="6889">
      <c r="B6889" s="55" t="s">
        <v>6924</v>
      </c>
      <c r="C6889" s="56" t="n">
        <v>1.511501304867</v>
      </c>
      <c r="D6889" s="56" t="n">
        <v>1.232362845289</v>
      </c>
      <c r="E6889" s="56" t="n">
        <v>0.22650671484</v>
      </c>
      <c r="F6889" s="57" t="n">
        <v>0.07325335742</v>
      </c>
      <c r="G6889" s="57" t="n">
        <v>0.07325335742</v>
      </c>
    </row>
    <row r="6890">
      <c r="B6890" s="55" t="s">
        <v>6925</v>
      </c>
      <c r="C6890" s="56" t="n">
        <v>1.504145671577</v>
      </c>
      <c r="D6890" s="56" t="n">
        <v>1.226155067081</v>
      </c>
      <c r="E6890" s="56" t="n">
        <v>0.226717331241</v>
      </c>
      <c r="F6890" s="57" t="n">
        <v>0.073358665621</v>
      </c>
      <c r="G6890" s="57" t="n">
        <v>0.073358665621</v>
      </c>
    </row>
    <row r="6891">
      <c r="B6891" s="55" t="s">
        <v>6926</v>
      </c>
      <c r="C6891" s="56" t="n">
        <v>1.493908216541</v>
      </c>
      <c r="D6891" s="56" t="n">
        <v>1.217368933648</v>
      </c>
      <c r="E6891" s="56" t="n">
        <v>0.227161442394</v>
      </c>
      <c r="F6891" s="57" t="n">
        <v>0.073580721197</v>
      </c>
      <c r="G6891" s="57" t="n">
        <v>0.073580721197</v>
      </c>
    </row>
    <row r="6892">
      <c r="B6892" s="55" t="s">
        <v>6927</v>
      </c>
      <c r="C6892" s="56" t="n">
        <v>1.482362397723</v>
      </c>
      <c r="D6892" s="56" t="n">
        <v>1.212070036383</v>
      </c>
      <c r="E6892" s="56" t="n">
        <v>0.223000613188</v>
      </c>
      <c r="F6892" s="57" t="n">
        <v>0.071500306594</v>
      </c>
      <c r="G6892" s="57" t="n">
        <v>0.071500306594</v>
      </c>
    </row>
    <row r="6893">
      <c r="B6893" s="55" t="s">
        <v>6928</v>
      </c>
      <c r="C6893" s="56" t="n">
        <v>1.473303089527</v>
      </c>
      <c r="D6893" s="56" t="n">
        <v>1.211034151827</v>
      </c>
      <c r="E6893" s="56" t="n">
        <v>0.216566095436</v>
      </c>
      <c r="F6893" s="57" t="n">
        <v>0.068283047718</v>
      </c>
      <c r="G6893" s="57" t="n">
        <v>0.068283047718</v>
      </c>
    </row>
    <row r="6894">
      <c r="B6894" s="55" t="s">
        <v>6929</v>
      </c>
      <c r="C6894" s="56" t="n">
        <v>1.476759383376</v>
      </c>
      <c r="D6894" s="56" t="n">
        <v>1.210698769554</v>
      </c>
      <c r="E6894" s="56" t="n">
        <v>0.219757895616</v>
      </c>
      <c r="F6894" s="57" t="n">
        <v>0.069878947808</v>
      </c>
      <c r="G6894" s="57" t="n">
        <v>0.069878947808</v>
      </c>
    </row>
    <row r="6895">
      <c r="B6895" s="55" t="s">
        <v>6930</v>
      </c>
      <c r="C6895" s="56" t="n">
        <v>1.483123854103</v>
      </c>
      <c r="D6895" s="56" t="n">
        <v>1.210358102955</v>
      </c>
      <c r="E6895" s="56" t="n">
        <v>0.225359544818</v>
      </c>
      <c r="F6895" s="57" t="n">
        <v>0.072679772409</v>
      </c>
      <c r="G6895" s="57" t="n">
        <v>0.072679772409</v>
      </c>
    </row>
    <row r="6896">
      <c r="B6896" s="55" t="s">
        <v>6931</v>
      </c>
      <c r="C6896" s="56" t="n">
        <v>1.49004447373</v>
      </c>
      <c r="D6896" s="56" t="n">
        <v>1.214666436273</v>
      </c>
      <c r="E6896" s="56" t="n">
        <v>0.226710831248</v>
      </c>
      <c r="F6896" s="57" t="n">
        <v>0.073355415624</v>
      </c>
      <c r="G6896" s="57" t="n">
        <v>0.073355415624</v>
      </c>
    </row>
    <row r="6897">
      <c r="B6897" s="55" t="s">
        <v>6932</v>
      </c>
      <c r="C6897" s="56" t="n">
        <v>1.487367007047</v>
      </c>
      <c r="D6897" s="56" t="n">
        <v>1.212140534104</v>
      </c>
      <c r="E6897" s="56" t="n">
        <v>0.227058220725</v>
      </c>
      <c r="F6897" s="57" t="n">
        <v>0.073529110363</v>
      </c>
      <c r="G6897" s="57" t="n">
        <v>0.073529110363</v>
      </c>
    </row>
    <row r="6898">
      <c r="B6898" s="55" t="s">
        <v>6933</v>
      </c>
      <c r="C6898" s="56" t="n">
        <v>1.492083177454</v>
      </c>
      <c r="D6898" s="56" t="n">
        <v>1.215530456088</v>
      </c>
      <c r="E6898" s="56" t="n">
        <v>0.22751607743</v>
      </c>
      <c r="F6898" s="57" t="n">
        <v>0.073758038715</v>
      </c>
      <c r="G6898" s="57" t="n">
        <v>0.073758038715</v>
      </c>
    </row>
    <row r="6899">
      <c r="B6899" s="55" t="s">
        <v>6934</v>
      </c>
      <c r="C6899" s="56" t="n">
        <v>1.508697373601</v>
      </c>
      <c r="D6899" s="56" t="n">
        <v>1.220900876345</v>
      </c>
      <c r="E6899" s="56" t="n">
        <v>0.235724703645</v>
      </c>
      <c r="F6899" s="57" t="n">
        <v>0.077862351823</v>
      </c>
      <c r="G6899" s="57" t="n">
        <v>0.077862351823</v>
      </c>
    </row>
    <row r="6900">
      <c r="B6900" s="55" t="s">
        <v>6935</v>
      </c>
      <c r="C6900" s="56" t="n">
        <v>1.509996628638</v>
      </c>
      <c r="D6900" s="56" t="n">
        <v>1.215691252164</v>
      </c>
      <c r="E6900" s="56" t="n">
        <v>0.242088915215</v>
      </c>
      <c r="F6900" s="57" t="n">
        <v>0.081044457608</v>
      </c>
      <c r="G6900" s="57" t="n">
        <v>0.081044457608</v>
      </c>
    </row>
    <row r="6901">
      <c r="B6901" s="55" t="s">
        <v>6936</v>
      </c>
      <c r="C6901" s="56" t="n">
        <v>1.514652153897</v>
      </c>
      <c r="D6901" s="56" t="n">
        <v>1.215314902578</v>
      </c>
      <c r="E6901" s="56" t="n">
        <v>0.246304271168</v>
      </c>
      <c r="F6901" s="57" t="n">
        <v>0.083152135584</v>
      </c>
      <c r="G6901" s="57" t="n">
        <v>0.083152135584</v>
      </c>
    </row>
    <row r="6902">
      <c r="B6902" s="55" t="s">
        <v>6937</v>
      </c>
      <c r="C6902" s="56" t="n">
        <v>1.520645202217</v>
      </c>
      <c r="D6902" s="56" t="n">
        <v>1.214931628248</v>
      </c>
      <c r="E6902" s="56" t="n">
        <v>0.251630270264</v>
      </c>
      <c r="F6902" s="57" t="n">
        <v>0.085815135132</v>
      </c>
      <c r="G6902" s="57" t="n">
        <v>0.085815135132</v>
      </c>
    </row>
    <row r="6903">
      <c r="B6903" s="55" t="s">
        <v>6938</v>
      </c>
      <c r="C6903" s="56" t="n">
        <v>1.524187150305</v>
      </c>
      <c r="D6903" s="56" t="n">
        <v>1.21454189262</v>
      </c>
      <c r="E6903" s="56" t="n">
        <v>0.254948190397</v>
      </c>
      <c r="F6903" s="57" t="n">
        <v>0.087474095199</v>
      </c>
      <c r="G6903" s="57" t="n">
        <v>0.087474095199</v>
      </c>
    </row>
    <row r="6904">
      <c r="B6904" s="55" t="s">
        <v>6939</v>
      </c>
      <c r="C6904" s="56" t="n">
        <v>1.525390935824</v>
      </c>
      <c r="D6904" s="56" t="n">
        <v>1.215240960075</v>
      </c>
      <c r="E6904" s="56" t="n">
        <v>0.255216854878</v>
      </c>
      <c r="F6904" s="57" t="n">
        <v>0.087608427439</v>
      </c>
      <c r="G6904" s="57" t="n">
        <v>0.087608427439</v>
      </c>
    </row>
    <row r="6905">
      <c r="B6905" s="55" t="s">
        <v>6940</v>
      </c>
      <c r="C6905" s="56" t="n">
        <v>1.525004037597</v>
      </c>
      <c r="D6905" s="56" t="n">
        <v>1.214646461788</v>
      </c>
      <c r="E6905" s="56" t="n">
        <v>0.255512682556</v>
      </c>
      <c r="F6905" s="57" t="n">
        <v>0.087756341278</v>
      </c>
      <c r="G6905" s="57" t="n">
        <v>0.087756341278</v>
      </c>
    </row>
    <row r="6906">
      <c r="B6906" s="55" t="s">
        <v>6941</v>
      </c>
      <c r="C6906" s="56" t="n">
        <v>1.518544389558</v>
      </c>
      <c r="D6906" s="56" t="n">
        <v>1.22161787305</v>
      </c>
      <c r="E6906" s="56" t="n">
        <v>0.243060062445</v>
      </c>
      <c r="F6906" s="57" t="n">
        <v>0.081530031223</v>
      </c>
      <c r="G6906" s="57" t="n">
        <v>0.081530031223</v>
      </c>
    </row>
    <row r="6907">
      <c r="B6907" s="55" t="s">
        <v>6942</v>
      </c>
      <c r="C6907" s="56" t="n">
        <v>1.507981906177</v>
      </c>
      <c r="D6907" s="56" t="n">
        <v>1.226668263334</v>
      </c>
      <c r="E6907" s="56" t="n">
        <v>0.229331475552</v>
      </c>
      <c r="F6907" s="57" t="n">
        <v>0.074665737776</v>
      </c>
      <c r="G6907" s="57" t="n">
        <v>0.074665737776</v>
      </c>
    </row>
    <row r="6908">
      <c r="B6908" s="55" t="s">
        <v>6943</v>
      </c>
      <c r="C6908" s="56" t="n">
        <v>1.497712891732</v>
      </c>
      <c r="D6908" s="56" t="n">
        <v>1.226308527218</v>
      </c>
      <c r="E6908" s="56" t="n">
        <v>0.221318174415</v>
      </c>
      <c r="F6908" s="57" t="n">
        <v>0.070659087208</v>
      </c>
      <c r="G6908" s="57" t="n">
        <v>0.070659087208</v>
      </c>
    </row>
    <row r="6909">
      <c r="B6909" s="55" t="s">
        <v>6944</v>
      </c>
      <c r="C6909" s="56" t="n">
        <v>1.509265577002</v>
      </c>
      <c r="D6909" s="56" t="n">
        <v>1.225961018429</v>
      </c>
      <c r="E6909" s="56" t="n">
        <v>0.231087737958</v>
      </c>
      <c r="F6909" s="57" t="n">
        <v>0.075543868979</v>
      </c>
      <c r="G6909" s="57" t="n">
        <v>0.075543868979</v>
      </c>
    </row>
    <row r="6910">
      <c r="B6910" s="55" t="s">
        <v>6945</v>
      </c>
      <c r="C6910" s="56" t="n">
        <v>1.484492057797</v>
      </c>
      <c r="D6910" s="56" t="n">
        <v>1.212884774119</v>
      </c>
      <c r="E6910" s="56" t="n">
        <v>0.223934943758</v>
      </c>
      <c r="F6910" s="57" t="n">
        <v>0.071967471879</v>
      </c>
      <c r="G6910" s="57" t="n">
        <v>0.071967471879</v>
      </c>
    </row>
    <row r="6911">
      <c r="B6911" s="55" t="s">
        <v>6946</v>
      </c>
      <c r="C6911" s="56" t="n">
        <v>1.483381353658</v>
      </c>
      <c r="D6911" s="56" t="n">
        <v>1.211725580926</v>
      </c>
      <c r="E6911" s="56" t="n">
        <v>0.224189186898</v>
      </c>
      <c r="F6911" s="57" t="n">
        <v>0.072094593449</v>
      </c>
      <c r="G6911" s="57" t="n">
        <v>0.072094593449</v>
      </c>
    </row>
    <row r="6912">
      <c r="B6912" s="55" t="s">
        <v>6947</v>
      </c>
      <c r="C6912" s="56" t="n">
        <v>1.486524038889</v>
      </c>
      <c r="D6912" s="56" t="n">
        <v>1.214004359439</v>
      </c>
      <c r="E6912" s="56" t="n">
        <v>0.22447998422</v>
      </c>
      <c r="F6912" s="57" t="n">
        <v>0.07223999211</v>
      </c>
      <c r="G6912" s="57" t="n">
        <v>0.07223999211</v>
      </c>
    </row>
    <row r="6913">
      <c r="B6913" s="55" t="s">
        <v>6948</v>
      </c>
      <c r="C6913" s="56" t="n">
        <v>1.477235620332</v>
      </c>
      <c r="D6913" s="56" t="n">
        <v>1.207451591126</v>
      </c>
      <c r="E6913" s="56" t="n">
        <v>0.223432584121</v>
      </c>
      <c r="F6913" s="57" t="n">
        <v>0.07171629206</v>
      </c>
      <c r="G6913" s="57" t="n">
        <v>0.07171629206</v>
      </c>
    </row>
    <row r="6914">
      <c r="B6914" s="55" t="s">
        <v>6949</v>
      </c>
      <c r="C6914" s="56" t="n">
        <v>1.49456745288</v>
      </c>
      <c r="D6914" s="56" t="n">
        <v>1.209754394867</v>
      </c>
      <c r="E6914" s="56" t="n">
        <v>0.235430480122</v>
      </c>
      <c r="F6914" s="57" t="n">
        <v>0.077715240061</v>
      </c>
      <c r="G6914" s="57" t="n">
        <v>0.077715240061</v>
      </c>
    </row>
    <row r="6915">
      <c r="B6915" s="55" t="s">
        <v>6950</v>
      </c>
      <c r="C6915" s="56" t="n">
        <v>1.515622902197</v>
      </c>
      <c r="D6915" s="56" t="n">
        <v>1.209390183795</v>
      </c>
      <c r="E6915" s="56" t="n">
        <v>0.253212505365</v>
      </c>
      <c r="F6915" s="57" t="n">
        <v>0.086606252682</v>
      </c>
      <c r="G6915" s="57" t="n">
        <v>0.086606252682</v>
      </c>
    </row>
    <row r="6916">
      <c r="B6916" s="55" t="s">
        <v>6951</v>
      </c>
      <c r="C6916" s="56" t="n">
        <v>1.52236485913</v>
      </c>
      <c r="D6916" s="56" t="n">
        <v>1.208998080442</v>
      </c>
      <c r="E6916" s="56" t="n">
        <v>0.259195431123</v>
      </c>
      <c r="F6916" s="57" t="n">
        <v>0.089597715562</v>
      </c>
      <c r="G6916" s="57" t="n">
        <v>0.089597715562</v>
      </c>
    </row>
    <row r="6917">
      <c r="B6917" s="55" t="s">
        <v>6952</v>
      </c>
      <c r="C6917" s="56" t="n">
        <v>1.542194556838</v>
      </c>
      <c r="D6917" s="56" t="n">
        <v>1.222586327584</v>
      </c>
      <c r="E6917" s="56" t="n">
        <v>0.261419764022</v>
      </c>
      <c r="F6917" s="57" t="n">
        <v>0.090709882011</v>
      </c>
      <c r="G6917" s="57" t="n">
        <v>0.090709882011</v>
      </c>
    </row>
    <row r="6918">
      <c r="B6918" s="55" t="s">
        <v>6953</v>
      </c>
      <c r="C6918" s="56" t="n">
        <v>1.55164777406</v>
      </c>
      <c r="D6918" s="56" t="n">
        <v>1.229707549082</v>
      </c>
      <c r="E6918" s="56" t="n">
        <v>0.261802267717</v>
      </c>
      <c r="F6918" s="57" t="n">
        <v>0.090901133859</v>
      </c>
      <c r="G6918" s="57" t="n">
        <v>0.090901133859</v>
      </c>
    </row>
    <row r="6919">
      <c r="B6919" s="55" t="s">
        <v>6954</v>
      </c>
      <c r="C6919" s="56" t="n">
        <v>1.549003653351</v>
      </c>
      <c r="D6919" s="56" t="n">
        <v>1.227204483068</v>
      </c>
      <c r="E6919" s="56" t="n">
        <v>0.262221312523</v>
      </c>
      <c r="F6919" s="57" t="n">
        <v>0.091110656261</v>
      </c>
      <c r="G6919" s="57" t="n">
        <v>0.091110656261</v>
      </c>
    </row>
    <row r="6920">
      <c r="B6920" s="55" t="s">
        <v>6955</v>
      </c>
      <c r="C6920" s="56" t="n">
        <v>1.541444705544</v>
      </c>
      <c r="D6920" s="56" t="n">
        <v>1.228756207698</v>
      </c>
      <c r="E6920" s="56" t="n">
        <v>0.254475620051</v>
      </c>
      <c r="F6920" s="57" t="n">
        <v>0.087237810025</v>
      </c>
      <c r="G6920" s="57" t="n">
        <v>0.087237810025</v>
      </c>
    </row>
    <row r="6921">
      <c r="B6921" s="55" t="s">
        <v>6956</v>
      </c>
      <c r="C6921" s="56" t="n">
        <v>1.530379604639</v>
      </c>
      <c r="D6921" s="56" t="n">
        <v>1.22523889794</v>
      </c>
      <c r="E6921" s="56" t="n">
        <v>0.249045885836</v>
      </c>
      <c r="F6921" s="57" t="n">
        <v>0.084522942918</v>
      </c>
      <c r="G6921" s="57" t="n">
        <v>0.084522942918</v>
      </c>
    </row>
    <row r="6922">
      <c r="B6922" s="55" t="s">
        <v>6957</v>
      </c>
      <c r="C6922" s="56" t="n">
        <v>1.529434986939</v>
      </c>
      <c r="D6922" s="56" t="n">
        <v>1.224848692433</v>
      </c>
      <c r="E6922" s="56" t="n">
        <v>0.248672588205</v>
      </c>
      <c r="F6922" s="57" t="n">
        <v>0.084336294102</v>
      </c>
      <c r="G6922" s="57" t="n">
        <v>0.084336294102</v>
      </c>
    </row>
    <row r="6923">
      <c r="B6923" s="55" t="s">
        <v>6958</v>
      </c>
      <c r="C6923" s="56" t="n">
        <v>1.524265424478</v>
      </c>
      <c r="D6923" s="56" t="n">
        <v>1.224458697177</v>
      </c>
      <c r="E6923" s="56" t="n">
        <v>0.244848379118</v>
      </c>
      <c r="F6923" s="57" t="n">
        <v>0.082424189559</v>
      </c>
      <c r="G6923" s="57" t="n">
        <v>0.082424189559</v>
      </c>
    </row>
    <row r="6924">
      <c r="B6924" s="55" t="s">
        <v>6959</v>
      </c>
      <c r="C6924" s="56" t="n">
        <v>1.523077409687</v>
      </c>
      <c r="D6924" s="56" t="n">
        <v>1.223776802764</v>
      </c>
      <c r="E6924" s="56" t="n">
        <v>0.244571237375</v>
      </c>
      <c r="F6924" s="57" t="n">
        <v>0.082285618688</v>
      </c>
      <c r="G6924" s="57" t="n">
        <v>0.082285618688</v>
      </c>
    </row>
    <row r="6925">
      <c r="B6925" s="55" t="s">
        <v>6960</v>
      </c>
      <c r="C6925" s="56" t="n">
        <v>1.52016257377</v>
      </c>
      <c r="D6925" s="56" t="n">
        <v>1.221205664489</v>
      </c>
      <c r="E6925" s="56" t="n">
        <v>0.244804718791</v>
      </c>
      <c r="F6925" s="57" t="n">
        <v>0.082402359396</v>
      </c>
      <c r="G6925" s="57" t="n">
        <v>0.082402359396</v>
      </c>
    </row>
    <row r="6926">
      <c r="B6926" s="55" t="s">
        <v>6961</v>
      </c>
      <c r="C6926" s="56" t="n">
        <v>1.526741206662</v>
      </c>
      <c r="D6926" s="56" t="n">
        <v>1.226160751083</v>
      </c>
      <c r="E6926" s="56" t="n">
        <v>0.245139518056</v>
      </c>
      <c r="F6926" s="57" t="n">
        <v>0.082569759028</v>
      </c>
      <c r="G6926" s="57" t="n">
        <v>0.082569759028</v>
      </c>
    </row>
    <row r="6927">
      <c r="B6927" s="55" t="s">
        <v>6962</v>
      </c>
      <c r="C6927" s="56" t="n">
        <v>1.534880064425</v>
      </c>
      <c r="D6927" s="56" t="n">
        <v>1.232449607905</v>
      </c>
      <c r="E6927" s="56" t="n">
        <v>0.24538971377</v>
      </c>
      <c r="F6927" s="57" t="n">
        <v>0.082694856885</v>
      </c>
      <c r="G6927" s="57" t="n">
        <v>0.082694856885</v>
      </c>
    </row>
    <row r="6928">
      <c r="B6928" s="55" t="s">
        <v>6963</v>
      </c>
      <c r="C6928" s="56" t="n">
        <v>1.548219218372</v>
      </c>
      <c r="D6928" s="56" t="n">
        <v>1.233193130207</v>
      </c>
      <c r="E6928" s="56" t="n">
        <v>0.255455597707</v>
      </c>
      <c r="F6928" s="57" t="n">
        <v>0.087727798853</v>
      </c>
      <c r="G6928" s="57" t="n">
        <v>0.087727798853</v>
      </c>
    </row>
    <row r="6929">
      <c r="B6929" s="55" t="s">
        <v>6964</v>
      </c>
      <c r="C6929" s="56" t="n">
        <v>1.545070537132</v>
      </c>
      <c r="D6929" s="56" t="n">
        <v>1.232790283547</v>
      </c>
      <c r="E6929" s="56" t="n">
        <v>0.253311741464</v>
      </c>
      <c r="F6929" s="57" t="n">
        <v>0.086655870732</v>
      </c>
      <c r="G6929" s="57" t="n">
        <v>0.086655870732</v>
      </c>
    </row>
    <row r="6930">
      <c r="B6930" s="55" t="s">
        <v>6965</v>
      </c>
      <c r="C6930" s="56" t="n">
        <v>1.547500082941</v>
      </c>
      <c r="D6930" s="56" t="n">
        <v>1.232390436872</v>
      </c>
      <c r="E6930" s="56" t="n">
        <v>0.255689785186</v>
      </c>
      <c r="F6930" s="57" t="n">
        <v>0.087844892593</v>
      </c>
      <c r="G6930" s="57" t="n">
        <v>0.087844892593</v>
      </c>
    </row>
    <row r="6931">
      <c r="B6931" s="55" t="s">
        <v>6966</v>
      </c>
      <c r="C6931" s="56" t="n">
        <v>1.549054776725</v>
      </c>
      <c r="D6931" s="56" t="n">
        <v>1.233530086259</v>
      </c>
      <c r="E6931" s="56" t="n">
        <v>0.255790024079</v>
      </c>
      <c r="F6931" s="57" t="n">
        <v>0.087895012039</v>
      </c>
      <c r="G6931" s="57" t="n">
        <v>0.087895012039</v>
      </c>
    </row>
    <row r="6932">
      <c r="B6932" s="55" t="s">
        <v>6967</v>
      </c>
      <c r="C6932" s="56" t="n">
        <v>1.552509487102</v>
      </c>
      <c r="D6932" s="56" t="n">
        <v>1.236110296362</v>
      </c>
      <c r="E6932" s="56" t="n">
        <v>0.255963558973</v>
      </c>
      <c r="F6932" s="57" t="n">
        <v>0.087981779487</v>
      </c>
      <c r="G6932" s="57" t="n">
        <v>0.087981779487</v>
      </c>
    </row>
    <row r="6933">
      <c r="B6933" s="55" t="s">
        <v>6968</v>
      </c>
      <c r="C6933" s="56" t="n">
        <v>1.543160493497</v>
      </c>
      <c r="D6933" s="56" t="n">
        <v>1.228436179549</v>
      </c>
      <c r="E6933" s="56" t="n">
        <v>0.25619915726</v>
      </c>
      <c r="F6933" s="57" t="n">
        <v>0.08809957863</v>
      </c>
      <c r="G6933" s="57" t="n">
        <v>0.08809957863</v>
      </c>
    </row>
    <row r="6934">
      <c r="B6934" s="55" t="s">
        <v>6969</v>
      </c>
      <c r="C6934" s="56" t="n">
        <v>1.547991013183</v>
      </c>
      <c r="D6934" s="56" t="n">
        <v>1.240209915562</v>
      </c>
      <c r="E6934" s="56" t="n">
        <v>0.248168550951</v>
      </c>
      <c r="F6934" s="57" t="n">
        <v>0.084084275476</v>
      </c>
      <c r="G6934" s="57" t="n">
        <v>0.084084275476</v>
      </c>
    </row>
    <row r="6935">
      <c r="B6935" s="55" t="s">
        <v>6970</v>
      </c>
      <c r="C6935" s="56" t="n">
        <v>1.555344729252</v>
      </c>
      <c r="D6935" s="56" t="n">
        <v>1.247116880023</v>
      </c>
      <c r="E6935" s="56" t="n">
        <v>0.247152335252</v>
      </c>
      <c r="F6935" s="57" t="n">
        <v>0.083576167626</v>
      </c>
      <c r="G6935" s="57" t="n">
        <v>0.083576167626</v>
      </c>
    </row>
    <row r="6936">
      <c r="B6936" s="55" t="s">
        <v>6971</v>
      </c>
      <c r="C6936" s="56" t="n">
        <v>1.552959881965</v>
      </c>
      <c r="D6936" s="56" t="n">
        <v>1.246722726763</v>
      </c>
      <c r="E6936" s="56" t="n">
        <v>0.245633731245</v>
      </c>
      <c r="F6936" s="57" t="n">
        <v>0.082816865622</v>
      </c>
      <c r="G6936" s="57" t="n">
        <v>0.082816865622</v>
      </c>
    </row>
    <row r="6937">
      <c r="B6937" s="55" t="s">
        <v>6972</v>
      </c>
      <c r="C6937" s="56" t="n">
        <v>1.551590706332</v>
      </c>
      <c r="D6937" s="56" t="n">
        <v>1.246330617729</v>
      </c>
      <c r="E6937" s="56" t="n">
        <v>0.244927055678</v>
      </c>
      <c r="F6937" s="57" t="n">
        <v>0.082463527839</v>
      </c>
      <c r="G6937" s="57" t="n">
        <v>0.082463527839</v>
      </c>
    </row>
    <row r="6938">
      <c r="B6938" s="55" t="s">
        <v>6973</v>
      </c>
      <c r="C6938" s="56" t="n">
        <v>1.533316827986</v>
      </c>
      <c r="D6938" s="56" t="n">
        <v>1.230161225142</v>
      </c>
      <c r="E6938" s="56" t="n">
        <v>0.246435667657</v>
      </c>
      <c r="F6938" s="57" t="n">
        <v>0.083217833829</v>
      </c>
      <c r="G6938" s="57" t="n">
        <v>0.083217833829</v>
      </c>
    </row>
    <row r="6939">
      <c r="B6939" s="55" t="s">
        <v>6974</v>
      </c>
      <c r="C6939" s="56" t="n">
        <v>1.529415046349</v>
      </c>
      <c r="D6939" s="56" t="n">
        <v>1.226814724922</v>
      </c>
      <c r="E6939" s="56" t="n">
        <v>0.246655273432</v>
      </c>
      <c r="F6939" s="57" t="n">
        <v>0.083327636716</v>
      </c>
      <c r="G6939" s="57" t="n">
        <v>0.083327636716</v>
      </c>
    </row>
    <row r="6940">
      <c r="B6940" s="55" t="s">
        <v>6975</v>
      </c>
      <c r="C6940" s="56" t="n">
        <v>1.535357969517</v>
      </c>
      <c r="D6940" s="56" t="n">
        <v>1.231139972111</v>
      </c>
      <c r="E6940" s="56" t="n">
        <v>0.247102688807</v>
      </c>
      <c r="F6940" s="57" t="n">
        <v>0.083551344404</v>
      </c>
      <c r="G6940" s="57" t="n">
        <v>0.083551344404</v>
      </c>
    </row>
    <row r="6941">
      <c r="B6941" s="55" t="s">
        <v>6976</v>
      </c>
      <c r="C6941" s="56" t="n">
        <v>1.520720027588</v>
      </c>
      <c r="D6941" s="56" t="n">
        <v>1.225165585269</v>
      </c>
      <c r="E6941" s="56" t="n">
        <v>0.241236324194</v>
      </c>
      <c r="F6941" s="57" t="n">
        <v>0.080618162097</v>
      </c>
      <c r="G6941" s="57" t="n">
        <v>0.080618162097</v>
      </c>
    </row>
    <row r="6942">
      <c r="B6942" s="55" t="s">
        <v>6977</v>
      </c>
      <c r="C6942" s="56" t="n">
        <v>1.54710153195</v>
      </c>
      <c r="D6942" s="56" t="n">
        <v>1.237535342262</v>
      </c>
      <c r="E6942" s="56" t="n">
        <v>0.250147352658</v>
      </c>
      <c r="F6942" s="57" t="n">
        <v>0.085073676329</v>
      </c>
      <c r="G6942" s="57" t="n">
        <v>0.085073676329</v>
      </c>
    </row>
    <row r="6943">
      <c r="B6943" s="55" t="s">
        <v>6978</v>
      </c>
      <c r="C6943" s="56" t="n">
        <v>1.545146406254</v>
      </c>
      <c r="D6943" s="56" t="n">
        <v>1.23713947757</v>
      </c>
      <c r="E6943" s="56" t="n">
        <v>0.248967019701</v>
      </c>
      <c r="F6943" s="57" t="n">
        <v>0.08448350985</v>
      </c>
      <c r="G6943" s="57" t="n">
        <v>0.08448350985</v>
      </c>
    </row>
    <row r="6944">
      <c r="B6944" s="55" t="s">
        <v>6979</v>
      </c>
      <c r="C6944" s="56" t="n">
        <v>1.554350958947</v>
      </c>
      <c r="D6944" s="56" t="n">
        <v>1.236745102501</v>
      </c>
      <c r="E6944" s="56" t="n">
        <v>0.256807854589</v>
      </c>
      <c r="F6944" s="57" t="n">
        <v>0.088403927294</v>
      </c>
      <c r="G6944" s="57" t="n">
        <v>0.088403927294</v>
      </c>
    </row>
    <row r="6945">
      <c r="B6945" s="55" t="s">
        <v>6980</v>
      </c>
      <c r="C6945" s="56" t="n">
        <v>1.51610884471</v>
      </c>
      <c r="D6945" s="56" t="n">
        <v>1.208387497943</v>
      </c>
      <c r="E6945" s="56" t="n">
        <v>0.254654527038</v>
      </c>
      <c r="F6945" s="57" t="n">
        <v>0.087327263519</v>
      </c>
      <c r="G6945" s="57" t="n">
        <v>0.087327263519</v>
      </c>
    </row>
    <row r="6946">
      <c r="B6946" s="55" t="s">
        <v>6981</v>
      </c>
      <c r="C6946" s="56" t="n">
        <v>1.505229018983</v>
      </c>
      <c r="D6946" s="56" t="n">
        <v>1.199298205796</v>
      </c>
      <c r="E6946" s="56" t="n">
        <v>0.25509152912</v>
      </c>
      <c r="F6946" s="57" t="n">
        <v>0.08754576456</v>
      </c>
      <c r="G6946" s="57" t="n">
        <v>0.08754576456</v>
      </c>
    </row>
    <row r="6947">
      <c r="B6947" s="55" t="s">
        <v>6982</v>
      </c>
      <c r="C6947" s="56" t="n">
        <v>1.487953685916</v>
      </c>
      <c r="D6947" s="56" t="n">
        <v>1.185469195193</v>
      </c>
      <c r="E6947" s="56" t="n">
        <v>0.255160144144</v>
      </c>
      <c r="F6947" s="57" t="n">
        <v>0.087580072072</v>
      </c>
      <c r="G6947" s="57" t="n">
        <v>0.087580072072</v>
      </c>
    </row>
    <row r="6948">
      <c r="B6948" s="55" t="s">
        <v>6983</v>
      </c>
      <c r="C6948" s="56" t="n">
        <v>1.483344777581</v>
      </c>
      <c r="D6948" s="56" t="n">
        <v>1.189064144266</v>
      </c>
      <c r="E6948" s="56" t="n">
        <v>0.247489283681</v>
      </c>
      <c r="F6948" s="57" t="n">
        <v>0.083744641841</v>
      </c>
      <c r="G6948" s="57" t="n">
        <v>0.083744641841</v>
      </c>
    </row>
    <row r="6949">
      <c r="B6949" s="55" t="s">
        <v>6984</v>
      </c>
      <c r="C6949" s="56" t="n">
        <v>1.485031070567</v>
      </c>
      <c r="D6949" s="56" t="n">
        <v>1.195288675983</v>
      </c>
      <c r="E6949" s="56" t="n">
        <v>0.242403697455</v>
      </c>
      <c r="F6949" s="57" t="n">
        <v>0.081201848727</v>
      </c>
      <c r="G6949" s="57" t="n">
        <v>0.081201848727</v>
      </c>
    </row>
    <row r="6950">
      <c r="B6950" s="55" t="s">
        <v>6985</v>
      </c>
      <c r="C6950" s="56" t="n">
        <v>1.473579983432</v>
      </c>
      <c r="D6950" s="56" t="n">
        <v>1.194918161412</v>
      </c>
      <c r="E6950" s="56" t="n">
        <v>0.233205780127</v>
      </c>
      <c r="F6950" s="57" t="n">
        <v>0.076602890063</v>
      </c>
      <c r="G6950" s="57" t="n">
        <v>0.076602890063</v>
      </c>
    </row>
    <row r="6951">
      <c r="B6951" s="55" t="s">
        <v>6986</v>
      </c>
      <c r="C6951" s="56" t="n">
        <v>1.476214091006</v>
      </c>
      <c r="D6951" s="56" t="n">
        <v>1.194561360103</v>
      </c>
      <c r="E6951" s="56" t="n">
        <v>0.235779207589</v>
      </c>
      <c r="F6951" s="57" t="n">
        <v>0.077889603795</v>
      </c>
      <c r="G6951" s="57" t="n">
        <v>0.077889603795</v>
      </c>
    </row>
    <row r="6952">
      <c r="B6952" s="55" t="s">
        <v>6987</v>
      </c>
      <c r="C6952" s="56" t="n">
        <v>1.48130363352</v>
      </c>
      <c r="D6952" s="56" t="n">
        <v>1.198298404087</v>
      </c>
      <c r="E6952" s="56" t="n">
        <v>0.236172583113</v>
      </c>
      <c r="F6952" s="57" t="n">
        <v>0.078086291556</v>
      </c>
      <c r="G6952" s="57" t="n">
        <v>0.078086291556</v>
      </c>
    </row>
    <row r="6953">
      <c r="B6953" s="55" t="s">
        <v>6988</v>
      </c>
      <c r="C6953" s="56" t="n">
        <v>1.470626355483</v>
      </c>
      <c r="D6953" s="56" t="n">
        <v>1.189426133837</v>
      </c>
      <c r="E6953" s="56" t="n">
        <v>0.236416716975</v>
      </c>
      <c r="F6953" s="57" t="n">
        <v>0.078208358488</v>
      </c>
      <c r="G6953" s="57" t="n">
        <v>0.078208358488</v>
      </c>
    </row>
    <row r="6954">
      <c r="B6954" s="55" t="s">
        <v>6989</v>
      </c>
      <c r="C6954" s="56" t="n">
        <v>1.463671145578</v>
      </c>
      <c r="D6954" s="56" t="n">
        <v>1.1836097414</v>
      </c>
      <c r="E6954" s="56" t="n">
        <v>0.236616339307</v>
      </c>
      <c r="F6954" s="57" t="n">
        <v>0.078308169654</v>
      </c>
      <c r="G6954" s="57" t="n">
        <v>0.078308169654</v>
      </c>
    </row>
    <row r="6955">
      <c r="B6955" s="55" t="s">
        <v>6990</v>
      </c>
      <c r="C6955" s="56" t="n">
        <v>1.453405383581</v>
      </c>
      <c r="D6955" s="56" t="n">
        <v>1.169474614846</v>
      </c>
      <c r="E6955" s="56" t="n">
        <v>0.242784892575</v>
      </c>
      <c r="F6955" s="57" t="n">
        <v>0.081392446287</v>
      </c>
      <c r="G6955" s="57" t="n">
        <v>0.081392446287</v>
      </c>
    </row>
    <row r="6956">
      <c r="B6956" s="55" t="s">
        <v>6991</v>
      </c>
      <c r="C6956" s="56" t="n">
        <v>1.450725144376</v>
      </c>
      <c r="D6956" s="56" t="n">
        <v>1.168944163418</v>
      </c>
      <c r="E6956" s="56" t="n">
        <v>0.241055980068</v>
      </c>
      <c r="F6956" s="57" t="n">
        <v>0.080527990034</v>
      </c>
      <c r="G6956" s="57" t="n">
        <v>0.080527990034</v>
      </c>
    </row>
    <row r="6957">
      <c r="B6957" s="55" t="s">
        <v>6992</v>
      </c>
      <c r="C6957" s="56" t="n">
        <v>1.442374241792</v>
      </c>
      <c r="D6957" s="56" t="n">
        <v>1.168583829683</v>
      </c>
      <c r="E6957" s="56" t="n">
        <v>0.234292487329</v>
      </c>
      <c r="F6957" s="57" t="n">
        <v>0.077146243664</v>
      </c>
      <c r="G6957" s="57" t="n">
        <v>0.077146243664</v>
      </c>
    </row>
    <row r="6958">
      <c r="B6958" s="55" t="s">
        <v>6993</v>
      </c>
      <c r="C6958" s="56" t="n">
        <v>1.450149046873</v>
      </c>
      <c r="D6958" s="56" t="n">
        <v>1.168233265775</v>
      </c>
      <c r="E6958" s="56" t="n">
        <v>0.241318056382</v>
      </c>
      <c r="F6958" s="57" t="n">
        <v>0.080659028191</v>
      </c>
      <c r="G6958" s="57" t="n">
        <v>0.080659028191</v>
      </c>
    </row>
    <row r="6959">
      <c r="B6959" s="55" t="s">
        <v>6994</v>
      </c>
      <c r="C6959" s="56" t="n">
        <v>1.450845174633</v>
      </c>
      <c r="D6959" s="56" t="n">
        <v>1.166798573271</v>
      </c>
      <c r="E6959" s="56" t="n">
        <v>0.243440991332</v>
      </c>
      <c r="F6959" s="57" t="n">
        <v>0.081720495666</v>
      </c>
      <c r="G6959" s="57" t="n">
        <v>0.081720495666</v>
      </c>
    </row>
    <row r="6960">
      <c r="B6960" s="55" t="s">
        <v>6995</v>
      </c>
      <c r="C6960" s="56" t="n">
        <v>1.454205292937</v>
      </c>
      <c r="D6960" s="56" t="n">
        <v>1.169201458634</v>
      </c>
      <c r="E6960" s="56" t="n">
        <v>0.243759389964</v>
      </c>
      <c r="F6960" s="57" t="n">
        <v>0.081879694982</v>
      </c>
      <c r="G6960" s="57" t="n">
        <v>0.081879694982</v>
      </c>
    </row>
    <row r="6961">
      <c r="B6961" s="55" t="s">
        <v>6996</v>
      </c>
      <c r="C6961" s="56" t="n">
        <v>1.466036904492</v>
      </c>
      <c r="D6961" s="56" t="n">
        <v>1.178601119043</v>
      </c>
      <c r="E6961" s="56" t="n">
        <v>0.243878765093</v>
      </c>
      <c r="F6961" s="57" t="n">
        <v>0.081939382546</v>
      </c>
      <c r="G6961" s="57" t="n">
        <v>0.081939382546</v>
      </c>
    </row>
    <row r="6962">
      <c r="B6962" s="55" t="s">
        <v>6997</v>
      </c>
      <c r="C6962" s="56" t="n">
        <v>1.448519875852</v>
      </c>
      <c r="D6962" s="56" t="n">
        <v>1.174549325064</v>
      </c>
      <c r="E6962" s="56" t="n">
        <v>0.233255892232</v>
      </c>
      <c r="F6962" s="57" t="n">
        <v>0.076627946116</v>
      </c>
      <c r="G6962" s="57" t="n">
        <v>0.076627946116</v>
      </c>
    </row>
    <row r="6963">
      <c r="B6963" s="55" t="s">
        <v>6998</v>
      </c>
      <c r="C6963" s="56" t="n">
        <v>1.454459945328</v>
      </c>
      <c r="D6963" s="56" t="n">
        <v>1.174712528151</v>
      </c>
      <c r="E6963" s="56" t="n">
        <v>0.238141171115</v>
      </c>
      <c r="F6963" s="57" t="n">
        <v>0.079070585557</v>
      </c>
      <c r="G6963" s="57" t="n">
        <v>0.079070585557</v>
      </c>
    </row>
    <row r="6964">
      <c r="B6964" s="55" t="s">
        <v>6999</v>
      </c>
      <c r="C6964" s="56" t="n">
        <v>1.459138201919</v>
      </c>
      <c r="D6964" s="56" t="n">
        <v>1.174354794881</v>
      </c>
      <c r="E6964" s="56" t="n">
        <v>0.242502017516</v>
      </c>
      <c r="F6964" s="57" t="n">
        <v>0.081251008758</v>
      </c>
      <c r="G6964" s="57" t="n">
        <v>0.081251008758</v>
      </c>
    </row>
    <row r="6965">
      <c r="B6965" s="55" t="s">
        <v>7000</v>
      </c>
      <c r="C6965" s="56" t="n">
        <v>1.461714479828</v>
      </c>
      <c r="D6965" s="56" t="n">
        <v>1.173990155436</v>
      </c>
      <c r="E6965" s="56" t="n">
        <v>0.245082399593</v>
      </c>
      <c r="F6965" s="57" t="n">
        <v>0.082541199796</v>
      </c>
      <c r="G6965" s="57" t="n">
        <v>0.082541199796</v>
      </c>
    </row>
    <row r="6966">
      <c r="B6966" s="55" t="s">
        <v>7001</v>
      </c>
      <c r="C6966" s="56" t="n">
        <v>1.448662964018</v>
      </c>
      <c r="D6966" s="56" t="n">
        <v>1.174530675095</v>
      </c>
      <c r="E6966" s="56" t="n">
        <v>0.233397300501</v>
      </c>
      <c r="F6966" s="57" t="n">
        <v>0.076698650251</v>
      </c>
      <c r="G6966" s="57" t="n">
        <v>0.076698650251</v>
      </c>
    </row>
    <row r="6967">
      <c r="B6967" s="55" t="s">
        <v>7002</v>
      </c>
      <c r="C6967" s="56" t="n">
        <v>1.455687373428</v>
      </c>
      <c r="D6967" s="56" t="n">
        <v>1.180026730421</v>
      </c>
      <c r="E6967" s="56" t="n">
        <v>0.233605422573</v>
      </c>
      <c r="F6967" s="57" t="n">
        <v>0.076802711286</v>
      </c>
      <c r="G6967" s="57" t="n">
        <v>0.076802711286</v>
      </c>
    </row>
    <row r="6968">
      <c r="B6968" s="55" t="s">
        <v>7003</v>
      </c>
      <c r="C6968" s="56" t="n">
        <v>1.455801728699</v>
      </c>
      <c r="D6968" s="56" t="n">
        <v>1.179947752416</v>
      </c>
      <c r="E6968" s="56" t="n">
        <v>0.23378490761</v>
      </c>
      <c r="F6968" s="57" t="n">
        <v>0.076892453805</v>
      </c>
      <c r="G6968" s="57" t="n">
        <v>0.076892453805</v>
      </c>
    </row>
    <row r="6969">
      <c r="B6969" s="55" t="s">
        <v>7004</v>
      </c>
      <c r="C6969" s="56" t="n">
        <v>1.440475725268</v>
      </c>
      <c r="D6969" s="56" t="n">
        <v>1.17238849404</v>
      </c>
      <c r="E6969" s="56" t="n">
        <v>0.22866757273</v>
      </c>
      <c r="F6969" s="57" t="n">
        <v>0.074333786365</v>
      </c>
      <c r="G6969" s="57" t="n">
        <v>0.074333786365</v>
      </c>
    </row>
    <row r="6970">
      <c r="B6970" s="55" t="s">
        <v>7005</v>
      </c>
      <c r="C6970" s="56" t="n">
        <v>1.440846242541</v>
      </c>
      <c r="D6970" s="56" t="n">
        <v>1.172219784737</v>
      </c>
      <c r="E6970" s="56" t="n">
        <v>0.229160487907</v>
      </c>
      <c r="F6970" s="57" t="n">
        <v>0.074580243953</v>
      </c>
      <c r="G6970" s="57" t="n">
        <v>0.074580243953</v>
      </c>
    </row>
    <row r="6971">
      <c r="B6971" s="55" t="s">
        <v>7006</v>
      </c>
      <c r="C6971" s="56" t="n">
        <v>1.444519372836</v>
      </c>
      <c r="D6971" s="56" t="n">
        <v>1.171876272642</v>
      </c>
      <c r="E6971" s="56" t="n">
        <v>0.232655192838</v>
      </c>
      <c r="F6971" s="57" t="n">
        <v>0.076327596419</v>
      </c>
      <c r="G6971" s="57" t="n">
        <v>0.076327596419</v>
      </c>
    </row>
    <row r="6972">
      <c r="B6972" s="55" t="s">
        <v>7007</v>
      </c>
      <c r="C6972" s="56" t="n">
        <v>1.439669365181</v>
      </c>
      <c r="D6972" s="56" t="n">
        <v>1.171527177764</v>
      </c>
      <c r="E6972" s="56" t="n">
        <v>0.228882600854</v>
      </c>
      <c r="F6972" s="57" t="n">
        <v>0.074441300427</v>
      </c>
      <c r="G6972" s="57" t="n">
        <v>0.074441300427</v>
      </c>
    </row>
    <row r="6973">
      <c r="B6973" s="55" t="s">
        <v>7008</v>
      </c>
      <c r="C6973" s="56" t="n">
        <v>1.441133543215</v>
      </c>
      <c r="D6973" s="56" t="n">
        <v>1.173619930823</v>
      </c>
      <c r="E6973" s="56" t="n">
        <v>0.227938879842</v>
      </c>
      <c r="F6973" s="57" t="n">
        <v>0.073969439921</v>
      </c>
      <c r="G6973" s="57" t="n">
        <v>0.073969439921</v>
      </c>
    </row>
    <row r="6974">
      <c r="B6974" s="55" t="s">
        <v>7009</v>
      </c>
      <c r="C6974" s="56" t="n">
        <v>1.439473973304</v>
      </c>
      <c r="D6974" s="56" t="n">
        <v>1.172089554235</v>
      </c>
      <c r="E6974" s="56" t="n">
        <v>0.228126270815</v>
      </c>
      <c r="F6974" s="57" t="n">
        <v>0.074063135407</v>
      </c>
      <c r="G6974" s="57" t="n">
        <v>0.074063135407</v>
      </c>
    </row>
    <row r="6975">
      <c r="B6975" s="55" t="s">
        <v>7010</v>
      </c>
      <c r="C6975" s="56" t="n">
        <v>1.443579127666</v>
      </c>
      <c r="D6975" s="56" t="n">
        <v>1.175126944084</v>
      </c>
      <c r="E6975" s="56" t="n">
        <v>0.228445262814</v>
      </c>
      <c r="F6975" s="57" t="n">
        <v>0.074222631407</v>
      </c>
      <c r="G6975" s="57" t="n">
        <v>0.074222631407</v>
      </c>
    </row>
    <row r="6976">
      <c r="B6976" s="55" t="s">
        <v>7011</v>
      </c>
      <c r="C6976" s="56" t="n">
        <v>1.439862633505</v>
      </c>
      <c r="D6976" s="56" t="n">
        <v>1.171428853646</v>
      </c>
      <c r="E6976" s="56" t="n">
        <v>0.229150732478</v>
      </c>
      <c r="F6976" s="57" t="n">
        <v>0.074575366239</v>
      </c>
      <c r="G6976" s="57" t="n">
        <v>0.074575366239</v>
      </c>
    </row>
    <row r="6977">
      <c r="B6977" s="55" t="s">
        <v>7012</v>
      </c>
      <c r="C6977" s="56" t="n">
        <v>1.431843965159</v>
      </c>
      <c r="D6977" s="56" t="n">
        <v>1.16811355218</v>
      </c>
      <c r="E6977" s="56" t="n">
        <v>0.225774636795</v>
      </c>
      <c r="F6977" s="57" t="n">
        <v>0.072887318397</v>
      </c>
      <c r="G6977" s="57" t="n">
        <v>0.072887318397</v>
      </c>
    </row>
    <row r="6978">
      <c r="B6978" s="55" t="s">
        <v>7013</v>
      </c>
      <c r="C6978" s="56" t="n">
        <v>1.429095682527</v>
      </c>
      <c r="D6978" s="56" t="n">
        <v>1.167776301013</v>
      </c>
      <c r="E6978" s="56" t="n">
        <v>0.223775205309</v>
      </c>
      <c r="F6978" s="57" t="n">
        <v>0.071887602654</v>
      </c>
      <c r="G6978" s="57" t="n">
        <v>0.071887602654</v>
      </c>
    </row>
    <row r="6979">
      <c r="B6979" s="55" t="s">
        <v>7014</v>
      </c>
      <c r="C6979" s="56" t="n">
        <v>1.41572943577</v>
      </c>
      <c r="D6979" s="56" t="n">
        <v>1.167441705134</v>
      </c>
      <c r="E6979" s="56" t="n">
        <v>0.212676769679</v>
      </c>
      <c r="F6979" s="57" t="n">
        <v>0.06633838484</v>
      </c>
      <c r="G6979" s="57" t="n">
        <v>0.06633838484</v>
      </c>
    </row>
    <row r="6980">
      <c r="B6980" s="55" t="s">
        <v>7015</v>
      </c>
      <c r="C6980" s="56" t="n">
        <v>1.421886133515</v>
      </c>
      <c r="D6980" s="56" t="n">
        <v>1.173185269495</v>
      </c>
      <c r="E6980" s="56" t="n">
        <v>0.211987714547</v>
      </c>
      <c r="F6980" s="57" t="n">
        <v>0.065993857274</v>
      </c>
      <c r="G6980" s="57" t="n">
        <v>0.065993857274</v>
      </c>
    </row>
    <row r="6981">
      <c r="B6981" s="55" t="s">
        <v>7016</v>
      </c>
      <c r="C6981" s="56" t="n">
        <v>1.438614029461</v>
      </c>
      <c r="D6981" s="56" t="n">
        <v>1.186596208483</v>
      </c>
      <c r="E6981" s="56" t="n">
        <v>0.212387178702</v>
      </c>
      <c r="F6981" s="57" t="n">
        <v>0.066193589351</v>
      </c>
      <c r="G6981" s="57" t="n">
        <v>0.066193589351</v>
      </c>
    </row>
    <row r="6982">
      <c r="B6982" s="55" t="s">
        <v>7017</v>
      </c>
      <c r="C6982" s="56" t="n">
        <v>1.447308862394</v>
      </c>
      <c r="D6982" s="56" t="n">
        <v>1.193439553876</v>
      </c>
      <c r="E6982" s="56" t="n">
        <v>0.212720709393</v>
      </c>
      <c r="F6982" s="57" t="n">
        <v>0.066360354697</v>
      </c>
      <c r="G6982" s="57" t="n">
        <v>0.066360354697</v>
      </c>
    </row>
    <row r="6983">
      <c r="B6983" s="55" t="s">
        <v>7018</v>
      </c>
      <c r="C6983" s="56" t="n">
        <v>1.445195691124</v>
      </c>
      <c r="D6983" s="56" t="n">
        <v>1.189953030101</v>
      </c>
      <c r="E6983" s="56" t="n">
        <v>0.21449809746</v>
      </c>
      <c r="F6983" s="57" t="n">
        <v>0.06724904873</v>
      </c>
      <c r="G6983" s="57" t="n">
        <v>0.06724904873</v>
      </c>
    </row>
    <row r="6984">
      <c r="B6984" s="55" t="s">
        <v>7019</v>
      </c>
      <c r="C6984" s="56" t="n">
        <v>1.436194754538</v>
      </c>
      <c r="D6984" s="56" t="n">
        <v>1.190834926542</v>
      </c>
      <c r="E6984" s="56" t="n">
        <v>0.206040167724</v>
      </c>
      <c r="F6984" s="57" t="n">
        <v>0.063020083862</v>
      </c>
      <c r="G6984" s="57" t="n">
        <v>0.063020083862</v>
      </c>
    </row>
    <row r="6985">
      <c r="B6985" s="55" t="s">
        <v>7020</v>
      </c>
      <c r="C6985" s="56" t="n">
        <v>1.444610842496</v>
      </c>
      <c r="D6985" s="56" t="n">
        <v>1.190521167171</v>
      </c>
      <c r="E6985" s="56" t="n">
        <v>0.213427263901</v>
      </c>
      <c r="F6985" s="57" t="n">
        <v>0.066713631951</v>
      </c>
      <c r="G6985" s="57" t="n">
        <v>0.066713631951</v>
      </c>
    </row>
    <row r="6986">
      <c r="B6986" s="55" t="s">
        <v>7021</v>
      </c>
      <c r="C6986" s="56" t="n">
        <v>1.447973998501</v>
      </c>
      <c r="D6986" s="56" t="n">
        <v>1.190195828278</v>
      </c>
      <c r="E6986" s="56" t="n">
        <v>0.216584669597</v>
      </c>
      <c r="F6986" s="57" t="n">
        <v>0.068292334799</v>
      </c>
      <c r="G6986" s="57" t="n">
        <v>0.068292334799</v>
      </c>
    </row>
    <row r="6987">
      <c r="B6987" s="55" t="s">
        <v>7022</v>
      </c>
      <c r="C6987" s="56" t="n">
        <v>1.469243397087</v>
      </c>
      <c r="D6987" s="56" t="n">
        <v>1.20181175961</v>
      </c>
      <c r="E6987" s="56" t="n">
        <v>0.222523731641</v>
      </c>
      <c r="F6987" s="57" t="n">
        <v>0.07126186582</v>
      </c>
      <c r="G6987" s="57" t="n">
        <v>0.07126186582</v>
      </c>
    </row>
    <row r="6988">
      <c r="B6988" s="55" t="s">
        <v>7023</v>
      </c>
      <c r="C6988" s="56" t="n">
        <v>1.469169122214</v>
      </c>
      <c r="D6988" s="56" t="n">
        <v>1.201374492225</v>
      </c>
      <c r="E6988" s="56" t="n">
        <v>0.222906871855</v>
      </c>
      <c r="F6988" s="57" t="n">
        <v>0.071453435927</v>
      </c>
      <c r="G6988" s="57" t="n">
        <v>0.071453435927</v>
      </c>
    </row>
    <row r="6989">
      <c r="B6989" s="55" t="s">
        <v>7024</v>
      </c>
      <c r="C6989" s="56" t="n">
        <v>1.491527393519</v>
      </c>
      <c r="D6989" s="56" t="n">
        <v>1.21936691017</v>
      </c>
      <c r="E6989" s="56" t="n">
        <v>0.223198186763</v>
      </c>
      <c r="F6989" s="57" t="n">
        <v>0.071599093382</v>
      </c>
      <c r="G6989" s="57" t="n">
        <v>0.071599093382</v>
      </c>
    </row>
    <row r="6990">
      <c r="B6990" s="55" t="s">
        <v>7025</v>
      </c>
      <c r="C6990" s="56" t="n">
        <v>1.485614920729</v>
      </c>
      <c r="D6990" s="56" t="n">
        <v>1.217196878178</v>
      </c>
      <c r="E6990" s="56" t="n">
        <v>0.220521468106</v>
      </c>
      <c r="F6990" s="57" t="n">
        <v>0.070260734053</v>
      </c>
      <c r="G6990" s="57" t="n">
        <v>0.070260734053</v>
      </c>
    </row>
    <row r="6991">
      <c r="B6991" s="55" t="s">
        <v>7026</v>
      </c>
      <c r="C6991" s="56" t="n">
        <v>1.470876523187</v>
      </c>
      <c r="D6991" s="56" t="n">
        <v>1.214765422429</v>
      </c>
      <c r="E6991" s="56" t="n">
        <v>0.210831734283</v>
      </c>
      <c r="F6991" s="57" t="n">
        <v>0.065415867141</v>
      </c>
      <c r="G6991" s="57" t="n">
        <v>0.065415867141</v>
      </c>
    </row>
    <row r="6992">
      <c r="B6992" s="55" t="s">
        <v>7027</v>
      </c>
      <c r="C6992" s="56" t="n">
        <v>1.458402239987</v>
      </c>
      <c r="D6992" s="56" t="n">
        <v>1.214437914628</v>
      </c>
      <c r="E6992" s="56" t="n">
        <v>0.200886617933</v>
      </c>
      <c r="F6992" s="57" t="n">
        <v>0.060443308966</v>
      </c>
      <c r="G6992" s="57" t="n">
        <v>0.060443308966</v>
      </c>
    </row>
    <row r="6993">
      <c r="B6993" s="55" t="s">
        <v>7028</v>
      </c>
      <c r="C6993" s="56" t="n">
        <v>1.450508214585</v>
      </c>
      <c r="D6993" s="56" t="n">
        <v>1.214125540332</v>
      </c>
      <c r="E6993" s="56" t="n">
        <v>0.194693766337</v>
      </c>
      <c r="F6993" s="57" t="n">
        <v>0.057346883169</v>
      </c>
      <c r="G6993" s="57" t="n">
        <v>0.057346883169</v>
      </c>
    </row>
    <row r="6994">
      <c r="B6994" s="55" t="s">
        <v>7029</v>
      </c>
      <c r="C6994" s="56" t="n">
        <v>1.409215626324</v>
      </c>
      <c r="D6994" s="56" t="n">
        <v>1.193129103993</v>
      </c>
      <c r="E6994" s="56" t="n">
        <v>0.181109086692</v>
      </c>
      <c r="F6994" s="57" t="n">
        <v>0.050554543346</v>
      </c>
      <c r="G6994" s="57" t="n">
        <v>0.050554543346</v>
      </c>
    </row>
    <row r="6995">
      <c r="B6995" s="55" t="s">
        <v>7030</v>
      </c>
      <c r="C6995" s="56" t="n">
        <v>1.408195983687</v>
      </c>
      <c r="D6995" s="56" t="n">
        <v>1.191821747378</v>
      </c>
      <c r="E6995" s="56" t="n">
        <v>0.181549159331</v>
      </c>
      <c r="F6995" s="57" t="n">
        <v>0.050774579666</v>
      </c>
      <c r="G6995" s="57" t="n">
        <v>0.050774579666</v>
      </c>
    </row>
    <row r="6996">
      <c r="B6996" s="55" t="s">
        <v>7031</v>
      </c>
      <c r="C6996" s="56" t="n">
        <v>1.396250129388</v>
      </c>
      <c r="D6996" s="56" t="n">
        <v>1.181669017988</v>
      </c>
      <c r="E6996" s="56" t="n">
        <v>0.1815915524</v>
      </c>
      <c r="F6996" s="57" t="n">
        <v>0.0507957762</v>
      </c>
      <c r="G6996" s="57" t="n">
        <v>0.0507957762</v>
      </c>
    </row>
    <row r="6997">
      <c r="B6997" s="55" t="s">
        <v>7032</v>
      </c>
      <c r="C6997" s="56" t="n">
        <v>1.412258058374</v>
      </c>
      <c r="D6997" s="56" t="n">
        <v>1.193022891242</v>
      </c>
      <c r="E6997" s="56" t="n">
        <v>0.183764426267</v>
      </c>
      <c r="F6997" s="57" t="n">
        <v>0.051882213133</v>
      </c>
      <c r="G6997" s="57" t="n">
        <v>0.051882213133</v>
      </c>
    </row>
    <row r="6998">
      <c r="B6998" s="55" t="s">
        <v>7033</v>
      </c>
      <c r="C6998" s="56" t="n">
        <v>1.39453326744</v>
      </c>
      <c r="D6998" s="56" t="n">
        <v>1.19616310572</v>
      </c>
      <c r="E6998" s="56" t="n">
        <v>0.165838722806</v>
      </c>
      <c r="F6998" s="57" t="n">
        <v>0.042919361403</v>
      </c>
      <c r="G6998" s="57" t="n">
        <v>0.042919361403</v>
      </c>
    </row>
    <row r="6999">
      <c r="B6999" s="55" t="s">
        <v>7034</v>
      </c>
      <c r="C6999" s="56" t="n">
        <v>1.41970719037</v>
      </c>
      <c r="D6999" s="56" t="n">
        <v>1.195909435437</v>
      </c>
      <c r="E6999" s="56" t="n">
        <v>0.187136039153</v>
      </c>
      <c r="F6999" s="57" t="n">
        <v>0.053568019577</v>
      </c>
      <c r="G6999" s="57" t="n">
        <v>0.053568019577</v>
      </c>
    </row>
    <row r="7000">
      <c r="B7000" s="55" t="s">
        <v>7035</v>
      </c>
      <c r="C7000" s="56" t="n">
        <v>1.43903999405</v>
      </c>
      <c r="D7000" s="56" t="n">
        <v>1.195622882614</v>
      </c>
      <c r="E7000" s="56" t="n">
        <v>0.203590208063</v>
      </c>
      <c r="F7000" s="57" t="n">
        <v>0.061795104031</v>
      </c>
      <c r="G7000" s="57" t="n">
        <v>0.061795104031</v>
      </c>
    </row>
    <row r="7001">
      <c r="B7001" s="55" t="s">
        <v>7036</v>
      </c>
      <c r="C7001" s="56" t="n">
        <v>1.421006417434</v>
      </c>
      <c r="D7001" s="56" t="n">
        <v>1.18009933222</v>
      </c>
      <c r="E7001" s="56" t="n">
        <v>0.204141362203</v>
      </c>
      <c r="F7001" s="57" t="n">
        <v>0.062070681102</v>
      </c>
      <c r="G7001" s="57" t="n">
        <v>0.062070681102</v>
      </c>
    </row>
    <row r="7002">
      <c r="B7002" s="55" t="s">
        <v>7037</v>
      </c>
      <c r="C7002" s="56" t="n">
        <v>1.428572182223</v>
      </c>
      <c r="D7002" s="56" t="n">
        <v>1.186406608166</v>
      </c>
      <c r="E7002" s="56" t="n">
        <v>0.204116845262</v>
      </c>
      <c r="F7002" s="57" t="n">
        <v>0.062058422631</v>
      </c>
      <c r="G7002" s="57" t="n">
        <v>0.062058422631</v>
      </c>
    </row>
    <row r="7003">
      <c r="B7003" s="55" t="s">
        <v>7038</v>
      </c>
      <c r="C7003" s="56" t="n">
        <v>1.399755026633</v>
      </c>
      <c r="D7003" s="56" t="n">
        <v>1.162433556035</v>
      </c>
      <c r="E7003" s="56" t="n">
        <v>0.204159170532</v>
      </c>
      <c r="F7003" s="57" t="n">
        <v>0.062079585266</v>
      </c>
      <c r="G7003" s="57" t="n">
        <v>0.062079585266</v>
      </c>
    </row>
    <row r="7004">
      <c r="B7004" s="55" t="s">
        <v>7039</v>
      </c>
      <c r="C7004" s="56" t="n">
        <v>1.389477020298</v>
      </c>
      <c r="D7004" s="56" t="n">
        <v>1.155691963225</v>
      </c>
      <c r="E7004" s="56" t="n">
        <v>0.202290112342</v>
      </c>
      <c r="F7004" s="57" t="n">
        <v>0.061145056171</v>
      </c>
      <c r="G7004" s="57" t="n">
        <v>0.061145056171</v>
      </c>
    </row>
    <row r="7005">
      <c r="B7005" s="55" t="s">
        <v>7040</v>
      </c>
      <c r="C7005" s="56" t="n">
        <v>1.366949710749</v>
      </c>
      <c r="D7005" s="56" t="n">
        <v>1.149948098772</v>
      </c>
      <c r="E7005" s="56" t="n">
        <v>0.188705570458</v>
      </c>
      <c r="F7005" s="57" t="n">
        <v>0.054352785229</v>
      </c>
      <c r="G7005" s="57" t="n">
        <v>0.054352785229</v>
      </c>
    </row>
    <row r="7006">
      <c r="B7006" s="55" t="s">
        <v>7041</v>
      </c>
      <c r="C7006" s="56" t="n">
        <v>1.363585957789</v>
      </c>
      <c r="D7006" s="56" t="n">
        <v>1.149670603105</v>
      </c>
      <c r="E7006" s="56" t="n">
        <v>0.186066647357</v>
      </c>
      <c r="F7006" s="57" t="n">
        <v>0.053033323678</v>
      </c>
      <c r="G7006" s="57" t="n">
        <v>0.053033323678</v>
      </c>
    </row>
    <row r="7007">
      <c r="B7007" s="55" t="s">
        <v>7042</v>
      </c>
      <c r="C7007" s="56" t="n">
        <v>1.346306543974</v>
      </c>
      <c r="D7007" s="56" t="n">
        <v>1.149396703803</v>
      </c>
      <c r="E7007" s="56" t="n">
        <v>0.171315821178</v>
      </c>
      <c r="F7007" s="57" t="n">
        <v>0.045657910589</v>
      </c>
      <c r="G7007" s="57" t="n">
        <v>0.045657910589</v>
      </c>
    </row>
    <row r="7008">
      <c r="B7008" s="55" t="s">
        <v>7043</v>
      </c>
      <c r="C7008" s="56" t="n">
        <v>1.361723477769</v>
      </c>
      <c r="D7008" s="56" t="n">
        <v>1.147711473852</v>
      </c>
      <c r="E7008" s="56" t="n">
        <v>0.186468471208</v>
      </c>
      <c r="F7008" s="57" t="n">
        <v>0.053234235604</v>
      </c>
      <c r="G7008" s="57" t="n">
        <v>0.053234235604</v>
      </c>
    </row>
    <row r="7009">
      <c r="B7009" s="55" t="s">
        <v>7044</v>
      </c>
      <c r="C7009" s="56" t="n">
        <v>1.362001103561</v>
      </c>
      <c r="D7009" s="56" t="n">
        <v>1.147742484216</v>
      </c>
      <c r="E7009" s="56" t="n">
        <v>0.186678303097</v>
      </c>
      <c r="F7009" s="57" t="n">
        <v>0.053339151548</v>
      </c>
      <c r="G7009" s="57" t="n">
        <v>0.053339151548</v>
      </c>
    </row>
    <row r="7010">
      <c r="B7010" s="55" t="s">
        <v>7045</v>
      </c>
      <c r="C7010" s="56" t="n">
        <v>1.369723475227</v>
      </c>
      <c r="D7010" s="56" t="n">
        <v>1.15400778679</v>
      </c>
      <c r="E7010" s="56" t="n">
        <v>0.186927411501</v>
      </c>
      <c r="F7010" s="57" t="n">
        <v>0.053463705751</v>
      </c>
      <c r="G7010" s="57" t="n">
        <v>0.053463705751</v>
      </c>
    </row>
    <row r="7011">
      <c r="B7011" s="55" t="s">
        <v>7046</v>
      </c>
      <c r="C7011" s="56" t="n">
        <v>1.37236615208</v>
      </c>
      <c r="D7011" s="56" t="n">
        <v>1.151234185773</v>
      </c>
      <c r="E7011" s="56" t="n">
        <v>0.192082522427</v>
      </c>
      <c r="F7011" s="57" t="n">
        <v>0.056041261213</v>
      </c>
      <c r="G7011" s="57" t="n">
        <v>0.056041261213</v>
      </c>
    </row>
    <row r="7012">
      <c r="B7012" s="55" t="s">
        <v>7047</v>
      </c>
      <c r="C7012" s="56" t="n">
        <v>1.384443510298</v>
      </c>
      <c r="D7012" s="56" t="n">
        <v>1.15197062963</v>
      </c>
      <c r="E7012" s="56" t="n">
        <v>0.201804520609</v>
      </c>
      <c r="F7012" s="57" t="n">
        <v>0.060902260305</v>
      </c>
      <c r="G7012" s="57" t="n">
        <v>0.060902260305</v>
      </c>
    </row>
    <row r="7013">
      <c r="B7013" s="55" t="s">
        <v>7048</v>
      </c>
      <c r="C7013" s="56" t="n">
        <v>1.400344914042</v>
      </c>
      <c r="D7013" s="56" t="n">
        <v>1.151673349731</v>
      </c>
      <c r="E7013" s="56" t="n">
        <v>0.215921957705</v>
      </c>
      <c r="F7013" s="57" t="n">
        <v>0.067960978853</v>
      </c>
      <c r="G7013" s="57" t="n">
        <v>0.067960978853</v>
      </c>
    </row>
    <row r="7014">
      <c r="B7014" s="55" t="s">
        <v>7049</v>
      </c>
      <c r="C7014" s="56" t="n">
        <v>1.453844150216</v>
      </c>
      <c r="D7014" s="56" t="n">
        <v>1.162720175405</v>
      </c>
      <c r="E7014" s="56" t="n">
        <v>0.250381803781</v>
      </c>
      <c r="F7014" s="57" t="n">
        <v>0.085190901891</v>
      </c>
      <c r="G7014" s="57" t="n">
        <v>0.085190901891</v>
      </c>
    </row>
    <row r="7015">
      <c r="B7015" s="55" t="s">
        <v>7050</v>
      </c>
      <c r="C7015" s="56" t="n">
        <v>1.450385283321</v>
      </c>
      <c r="D7015" s="56" t="n">
        <v>1.162231504478</v>
      </c>
      <c r="E7015" s="56" t="n">
        <v>0.247931481579</v>
      </c>
      <c r="F7015" s="57" t="n">
        <v>0.08396574079</v>
      </c>
      <c r="G7015" s="57" t="n">
        <v>0.08396574079</v>
      </c>
    </row>
    <row r="7016">
      <c r="B7016" s="55" t="s">
        <v>7051</v>
      </c>
      <c r="C7016" s="56" t="n">
        <v>1.454366874203</v>
      </c>
      <c r="D7016" s="56" t="n">
        <v>1.165110713198</v>
      </c>
      <c r="E7016" s="56" t="n">
        <v>0.248264956908</v>
      </c>
      <c r="F7016" s="57" t="n">
        <v>0.084132478454</v>
      </c>
      <c r="G7016" s="57" t="n">
        <v>0.084132478454</v>
      </c>
    </row>
    <row r="7017">
      <c r="B7017" s="55" t="s">
        <v>7052</v>
      </c>
      <c r="C7017" s="56" t="n">
        <v>1.457845279301</v>
      </c>
      <c r="D7017" s="56" t="n">
        <v>1.167721365835</v>
      </c>
      <c r="E7017" s="56" t="n">
        <v>0.248453031652</v>
      </c>
      <c r="F7017" s="57" t="n">
        <v>0.084226515826</v>
      </c>
      <c r="G7017" s="57" t="n">
        <v>0.084226515826</v>
      </c>
    </row>
    <row r="7018">
      <c r="B7018" s="55" t="s">
        <v>7053</v>
      </c>
      <c r="C7018" s="56" t="n">
        <v>1.445627484946</v>
      </c>
      <c r="D7018" s="56" t="n">
        <v>1.158785495915</v>
      </c>
      <c r="E7018" s="56" t="n">
        <v>0.247536744326</v>
      </c>
      <c r="F7018" s="57" t="n">
        <v>0.083768372163</v>
      </c>
      <c r="G7018" s="57" t="n">
        <v>0.083768372163</v>
      </c>
    </row>
    <row r="7019">
      <c r="B7019" s="55" t="s">
        <v>7054</v>
      </c>
      <c r="C7019" s="56" t="n">
        <v>1.441532398869</v>
      </c>
      <c r="D7019" s="56" t="n">
        <v>1.158419158764</v>
      </c>
      <c r="E7019" s="56" t="n">
        <v>0.244396199737</v>
      </c>
      <c r="F7019" s="57" t="n">
        <v>0.082198099869</v>
      </c>
      <c r="G7019" s="57" t="n">
        <v>0.082198099869</v>
      </c>
    </row>
    <row r="7020">
      <c r="B7020" s="55" t="s">
        <v>7055</v>
      </c>
      <c r="C7020" s="56" t="n">
        <v>1.448881786104</v>
      </c>
      <c r="D7020" s="56" t="n">
        <v>1.158057121372</v>
      </c>
      <c r="E7020" s="56" t="n">
        <v>0.25113153692</v>
      </c>
      <c r="F7020" s="57" t="n">
        <v>0.08556576846</v>
      </c>
      <c r="G7020" s="57" t="n">
        <v>0.08556576846</v>
      </c>
    </row>
    <row r="7021">
      <c r="B7021" s="55" t="s">
        <v>7056</v>
      </c>
      <c r="C7021" s="56" t="n">
        <v>1.454151908135</v>
      </c>
      <c r="D7021" s="56" t="n">
        <v>1.159085926277</v>
      </c>
      <c r="E7021" s="56" t="n">
        <v>0.254567823807</v>
      </c>
      <c r="F7021" s="57" t="n">
        <v>0.087283911904</v>
      </c>
      <c r="G7021" s="57" t="n">
        <v>0.087283911904</v>
      </c>
    </row>
    <row r="7022">
      <c r="B7022" s="55" t="s">
        <v>7057</v>
      </c>
      <c r="C7022" s="56" t="n">
        <v>1.446422645611</v>
      </c>
      <c r="D7022" s="56" t="n">
        <v>1.15608958057</v>
      </c>
      <c r="E7022" s="56" t="n">
        <v>0.251133709637</v>
      </c>
      <c r="F7022" s="57" t="n">
        <v>0.085566854819</v>
      </c>
      <c r="G7022" s="57" t="n">
        <v>0.085566854819</v>
      </c>
    </row>
    <row r="7023">
      <c r="B7023" s="55" t="s">
        <v>7058</v>
      </c>
      <c r="C7023" s="56" t="n">
        <v>1.458016267539</v>
      </c>
      <c r="D7023" s="56" t="n">
        <v>1.164928864785</v>
      </c>
      <c r="E7023" s="56" t="n">
        <v>0.251592532054</v>
      </c>
      <c r="F7023" s="57" t="n">
        <v>0.085796266027</v>
      </c>
      <c r="G7023" s="57" t="n">
        <v>0.085796266027</v>
      </c>
    </row>
    <row r="7024">
      <c r="B7024" s="55" t="s">
        <v>7059</v>
      </c>
      <c r="C7024" s="56" t="n">
        <v>1.454216051186</v>
      </c>
      <c r="D7024" s="56" t="n">
        <v>1.161610119142</v>
      </c>
      <c r="E7024" s="56" t="n">
        <v>0.251896851812</v>
      </c>
      <c r="F7024" s="57" t="n">
        <v>0.085948425906</v>
      </c>
      <c r="G7024" s="57" t="n">
        <v>0.085948425906</v>
      </c>
    </row>
    <row r="7025">
      <c r="B7025" s="55" t="s">
        <v>7060</v>
      </c>
      <c r="C7025" s="56" t="n">
        <v>1.470821320435</v>
      </c>
      <c r="D7025" s="56" t="n">
        <v>1.172648376028</v>
      </c>
      <c r="E7025" s="56" t="n">
        <v>0.254273105649</v>
      </c>
      <c r="F7025" s="57" t="n">
        <v>0.087136552825</v>
      </c>
      <c r="G7025" s="57" t="n">
        <v>0.087136552825</v>
      </c>
    </row>
    <row r="7026">
      <c r="B7026" s="55" t="s">
        <v>7061</v>
      </c>
      <c r="C7026" s="56" t="n">
        <v>1.46788296849</v>
      </c>
      <c r="D7026" s="56" t="n">
        <v>1.17226756767</v>
      </c>
      <c r="E7026" s="56" t="n">
        <v>0.252173999326</v>
      </c>
      <c r="F7026" s="57" t="n">
        <v>0.086086999663</v>
      </c>
      <c r="G7026" s="57" t="n">
        <v>0.086086999663</v>
      </c>
    </row>
    <row r="7027">
      <c r="B7027" s="55" t="s">
        <v>7062</v>
      </c>
      <c r="C7027" s="56" t="n">
        <v>1.457773206341</v>
      </c>
      <c r="D7027" s="56" t="n">
        <v>1.171889542861</v>
      </c>
      <c r="E7027" s="56" t="n">
        <v>0.243951032093</v>
      </c>
      <c r="F7027" s="57" t="n">
        <v>0.081975516046</v>
      </c>
      <c r="G7027" s="57" t="n">
        <v>0.081975516046</v>
      </c>
    </row>
    <row r="7028">
      <c r="B7028" s="55" t="s">
        <v>7063</v>
      </c>
      <c r="C7028" s="56" t="n">
        <v>1.450869308128</v>
      </c>
      <c r="D7028" s="56" t="n">
        <v>1.171708174883</v>
      </c>
      <c r="E7028" s="56" t="n">
        <v>0.238251417229</v>
      </c>
      <c r="F7028" s="57" t="n">
        <v>0.079125708614</v>
      </c>
      <c r="G7028" s="57" t="n">
        <v>0.079125708614</v>
      </c>
    </row>
    <row r="7029">
      <c r="B7029" s="55" t="s">
        <v>7064</v>
      </c>
      <c r="C7029" s="56" t="n">
        <v>1.459560001374</v>
      </c>
      <c r="D7029" s="56" t="n">
        <v>1.17296130297</v>
      </c>
      <c r="E7029" s="56" t="n">
        <v>0.244337726811</v>
      </c>
      <c r="F7029" s="57" t="n">
        <v>0.082168863406</v>
      </c>
      <c r="G7029" s="57" t="n">
        <v>0.082168863406</v>
      </c>
    </row>
    <row r="7030">
      <c r="B7030" s="55" t="s">
        <v>7065</v>
      </c>
      <c r="C7030" s="56" t="n">
        <v>1.456957136889</v>
      </c>
      <c r="D7030" s="56" t="n">
        <v>1.170526090758</v>
      </c>
      <c r="E7030" s="56" t="n">
        <v>0.244702829259</v>
      </c>
      <c r="F7030" s="57" t="n">
        <v>0.08235141463</v>
      </c>
      <c r="G7030" s="57" t="n">
        <v>0.08235141463</v>
      </c>
    </row>
    <row r="7031">
      <c r="B7031" s="55" t="s">
        <v>7066</v>
      </c>
      <c r="C7031" s="56" t="n">
        <v>1.460750175603</v>
      </c>
      <c r="D7031" s="56" t="n">
        <v>1.173505520966</v>
      </c>
      <c r="E7031" s="56" t="n">
        <v>0.244774864289</v>
      </c>
      <c r="F7031" s="57" t="n">
        <v>0.082387432144</v>
      </c>
      <c r="G7031" s="57" t="n">
        <v>0.082387432144</v>
      </c>
    </row>
    <row r="7032">
      <c r="B7032" s="55" t="s">
        <v>7067</v>
      </c>
      <c r="C7032" s="56" t="n">
        <v>1.454465596283</v>
      </c>
      <c r="D7032" s="56" t="n">
        <v>1.171377876526</v>
      </c>
      <c r="E7032" s="56" t="n">
        <v>0.241670707148</v>
      </c>
      <c r="F7032" s="57" t="n">
        <v>0.080835353574</v>
      </c>
      <c r="G7032" s="57" t="n">
        <v>0.080835353574</v>
      </c>
    </row>
    <row r="7033">
      <c r="B7033" s="55" t="s">
        <v>7068</v>
      </c>
      <c r="C7033" s="56" t="n">
        <v>1.459137941536</v>
      </c>
      <c r="D7033" s="56" t="n">
        <v>1.171016334099</v>
      </c>
      <c r="E7033" s="56" t="n">
        <v>0.246044055105</v>
      </c>
      <c r="F7033" s="57" t="n">
        <v>0.083022027553</v>
      </c>
      <c r="G7033" s="57" t="n">
        <v>0.083022027553</v>
      </c>
    </row>
    <row r="7034">
      <c r="B7034" s="55" t="s">
        <v>7069</v>
      </c>
      <c r="C7034" s="56" t="n">
        <v>1.455861262174</v>
      </c>
      <c r="D7034" s="56" t="n">
        <v>1.170647892146</v>
      </c>
      <c r="E7034" s="56" t="n">
        <v>0.24363719607</v>
      </c>
      <c r="F7034" s="57" t="n">
        <v>0.081818598035</v>
      </c>
      <c r="G7034" s="57" t="n">
        <v>0.081818598035</v>
      </c>
    </row>
    <row r="7035">
      <c r="B7035" s="55" t="s">
        <v>7070</v>
      </c>
      <c r="C7035" s="56" t="n">
        <v>1.457537033248</v>
      </c>
      <c r="D7035" s="56" t="n">
        <v>1.174744215096</v>
      </c>
      <c r="E7035" s="56" t="n">
        <v>0.240727142571</v>
      </c>
      <c r="F7035" s="57" t="n">
        <v>0.080363571286</v>
      </c>
      <c r="G7035" s="57" t="n">
        <v>0.080363571286</v>
      </c>
    </row>
    <row r="7036">
      <c r="B7036" s="55" t="s">
        <v>7071</v>
      </c>
      <c r="C7036" s="56" t="n">
        <v>1.467721801138</v>
      </c>
      <c r="D7036" s="56" t="n">
        <v>1.182233152676</v>
      </c>
      <c r="E7036" s="56" t="n">
        <v>0.241482526366</v>
      </c>
      <c r="F7036" s="57" t="n">
        <v>0.080741263183</v>
      </c>
      <c r="G7036" s="57" t="n">
        <v>0.080741263183</v>
      </c>
    </row>
    <row r="7037">
      <c r="B7037" s="55" t="s">
        <v>7072</v>
      </c>
      <c r="C7037" s="56" t="n">
        <v>1.467167746492</v>
      </c>
      <c r="D7037" s="56" t="n">
        <v>1.181572599511</v>
      </c>
      <c r="E7037" s="56" t="n">
        <v>0.241707659012</v>
      </c>
      <c r="F7037" s="57" t="n">
        <v>0.080853829506</v>
      </c>
      <c r="G7037" s="57" t="n">
        <v>0.080853829506</v>
      </c>
    </row>
    <row r="7038">
      <c r="B7038" s="55" t="s">
        <v>7073</v>
      </c>
      <c r="C7038" s="56" t="n">
        <v>1.461329207238</v>
      </c>
      <c r="D7038" s="56" t="n">
        <v>1.176661927838</v>
      </c>
      <c r="E7038" s="56" t="n">
        <v>0.24192784067</v>
      </c>
      <c r="F7038" s="57" t="n">
        <v>0.080963920335</v>
      </c>
      <c r="G7038" s="57" t="n">
        <v>0.080963920335</v>
      </c>
    </row>
    <row r="7039">
      <c r="B7039" s="55" t="s">
        <v>7074</v>
      </c>
      <c r="C7039" s="56" t="n">
        <v>1.454045378237</v>
      </c>
      <c r="D7039" s="56" t="n">
        <v>1.17501519725</v>
      </c>
      <c r="E7039" s="56" t="n">
        <v>0.237469423067</v>
      </c>
      <c r="F7039" s="57" t="n">
        <v>0.078734711534</v>
      </c>
      <c r="G7039" s="57" t="n">
        <v>0.078734711534</v>
      </c>
    </row>
    <row r="7040">
      <c r="B7040" s="55" t="s">
        <v>7075</v>
      </c>
      <c r="C7040" s="56" t="n">
        <v>1.440640497112</v>
      </c>
      <c r="D7040" s="56" t="n">
        <v>1.174658836866</v>
      </c>
      <c r="E7040" s="56" t="n">
        <v>0.226433115641</v>
      </c>
      <c r="F7040" s="57" t="n">
        <v>0.07321655782</v>
      </c>
      <c r="G7040" s="57" t="n">
        <v>0.07321655782</v>
      </c>
    </row>
    <row r="7041">
      <c r="B7041" s="55" t="s">
        <v>7076</v>
      </c>
      <c r="C7041" s="56" t="n">
        <v>1.443347803334</v>
      </c>
      <c r="D7041" s="56" t="n">
        <v>1.174318706865</v>
      </c>
      <c r="E7041" s="56" t="n">
        <v>0.229093767216</v>
      </c>
      <c r="F7041" s="57" t="n">
        <v>0.074546883608</v>
      </c>
      <c r="G7041" s="57" t="n">
        <v>0.074546883608</v>
      </c>
    </row>
    <row r="7042">
      <c r="B7042" s="55" t="s">
        <v>7077</v>
      </c>
      <c r="C7042" s="56" t="n">
        <v>1.441211544345</v>
      </c>
      <c r="D7042" s="56" t="n">
        <v>1.175130601148</v>
      </c>
      <c r="E7042" s="56" t="n">
        <v>0.226426699242</v>
      </c>
      <c r="F7042" s="57" t="n">
        <v>0.073213349621</v>
      </c>
      <c r="G7042" s="57" t="n">
        <v>0.073213349621</v>
      </c>
    </row>
    <row r="7043">
      <c r="B7043" s="55" t="s">
        <v>7078</v>
      </c>
      <c r="C7043" s="56" t="n">
        <v>1.435192491998</v>
      </c>
      <c r="D7043" s="56" t="n">
        <v>1.171370888756</v>
      </c>
      <c r="E7043" s="56" t="n">
        <v>0.2252246541</v>
      </c>
      <c r="F7043" s="57" t="n">
        <v>0.07261232705</v>
      </c>
      <c r="G7043" s="57" t="n">
        <v>0.07261232705</v>
      </c>
    </row>
    <row r="7044">
      <c r="B7044" s="55" t="s">
        <v>7079</v>
      </c>
      <c r="C7044" s="56" t="n">
        <v>1.425329960727</v>
      </c>
      <c r="D7044" s="56" t="n">
        <v>1.163338623977</v>
      </c>
      <c r="E7044" s="56" t="n">
        <v>0.225206428593</v>
      </c>
      <c r="F7044" s="57" t="n">
        <v>0.072603214297</v>
      </c>
      <c r="G7044" s="57" t="n">
        <v>0.072603214297</v>
      </c>
    </row>
    <row r="7045">
      <c r="B7045" s="55" t="s">
        <v>7080</v>
      </c>
      <c r="C7045" s="56" t="n">
        <v>1.42214390644</v>
      </c>
      <c r="D7045" s="56" t="n">
        <v>1.160331260537</v>
      </c>
      <c r="E7045" s="56" t="n">
        <v>0.225636122035</v>
      </c>
      <c r="F7045" s="57" t="n">
        <v>0.072818061017</v>
      </c>
      <c r="G7045" s="57" t="n">
        <v>0.072818061017</v>
      </c>
    </row>
    <row r="7046">
      <c r="B7046" s="55" t="s">
        <v>7081</v>
      </c>
      <c r="C7046" s="56" t="n">
        <v>1.426179082567</v>
      </c>
      <c r="D7046" s="56" t="n">
        <v>1.157565287309</v>
      </c>
      <c r="E7046" s="56" t="n">
        <v>0.232050665481</v>
      </c>
      <c r="F7046" s="57" t="n">
        <v>0.076025332741</v>
      </c>
      <c r="G7046" s="57" t="n">
        <v>0.076025332741</v>
      </c>
    </row>
    <row r="7047">
      <c r="B7047" s="55" t="s">
        <v>7082</v>
      </c>
      <c r="C7047" s="56" t="n">
        <v>1.435673007039</v>
      </c>
      <c r="D7047" s="56" t="n">
        <v>1.157222230099</v>
      </c>
      <c r="E7047" s="56" t="n">
        <v>0.240619968833</v>
      </c>
      <c r="F7047" s="57" t="n">
        <v>0.080309984417</v>
      </c>
      <c r="G7047" s="57" t="n">
        <v>0.080309984417</v>
      </c>
    </row>
    <row r="7048">
      <c r="B7048" s="55" t="s">
        <v>7083</v>
      </c>
      <c r="C7048" s="56" t="n">
        <v>1.420672692882</v>
      </c>
      <c r="D7048" s="56" t="n">
        <v>1.156866154937</v>
      </c>
      <c r="E7048" s="56" t="n">
        <v>0.228035487786</v>
      </c>
      <c r="F7048" s="57" t="n">
        <v>0.074017743893</v>
      </c>
      <c r="G7048" s="57" t="n">
        <v>0.074017743893</v>
      </c>
    </row>
    <row r="7049">
      <c r="B7049" s="55" t="s">
        <v>7084</v>
      </c>
      <c r="C7049" s="56" t="n">
        <v>1.419913506274</v>
      </c>
      <c r="D7049" s="56" t="n">
        <v>1.1569576507</v>
      </c>
      <c r="E7049" s="56" t="n">
        <v>0.227282178751</v>
      </c>
      <c r="F7049" s="57" t="n">
        <v>0.073641089376</v>
      </c>
      <c r="G7049" s="57" t="n">
        <v>0.073641089376</v>
      </c>
    </row>
    <row r="7050">
      <c r="B7050" s="55" t="s">
        <v>7085</v>
      </c>
      <c r="C7050" s="56" t="n">
        <v>1.421824345139</v>
      </c>
      <c r="D7050" s="56" t="n">
        <v>1.154592116748</v>
      </c>
      <c r="E7050" s="56" t="n">
        <v>0.231451630853</v>
      </c>
      <c r="F7050" s="57" t="n">
        <v>0.075725815426</v>
      </c>
      <c r="G7050" s="57" t="n">
        <v>0.075725815426</v>
      </c>
    </row>
    <row r="7051">
      <c r="B7051" s="55" t="s">
        <v>7086</v>
      </c>
      <c r="C7051" s="56" t="n">
        <v>1.416654974895</v>
      </c>
      <c r="D7051" s="56" t="n">
        <v>1.150049961762</v>
      </c>
      <c r="E7051" s="56" t="n">
        <v>0.231820374763</v>
      </c>
      <c r="F7051" s="57" t="n">
        <v>0.075910187382</v>
      </c>
      <c r="G7051" s="57" t="n">
        <v>0.075910187382</v>
      </c>
    </row>
    <row r="7052">
      <c r="B7052" s="55" t="s">
        <v>7087</v>
      </c>
      <c r="C7052" s="56" t="n">
        <v>1.420862932884</v>
      </c>
      <c r="D7052" s="56" t="n">
        <v>1.153385902055</v>
      </c>
      <c r="E7052" s="56" t="n">
        <v>0.23190593049</v>
      </c>
      <c r="F7052" s="57" t="n">
        <v>0.075952965245</v>
      </c>
      <c r="G7052" s="57" t="n">
        <v>0.075952965245</v>
      </c>
    </row>
    <row r="7053">
      <c r="B7053" s="55" t="s">
        <v>7088</v>
      </c>
      <c r="C7053" s="56" t="n">
        <v>1.411612809472</v>
      </c>
      <c r="D7053" s="56" t="n">
        <v>1.149794253568</v>
      </c>
      <c r="E7053" s="56" t="n">
        <v>0.227709048894</v>
      </c>
      <c r="F7053" s="57" t="n">
        <v>0.073854524447</v>
      </c>
      <c r="G7053" s="57" t="n">
        <v>0.073854524447</v>
      </c>
    </row>
    <row r="7054">
      <c r="B7054" s="55" t="s">
        <v>7089</v>
      </c>
      <c r="C7054" s="56" t="n">
        <v>1.411384649009</v>
      </c>
      <c r="D7054" s="56" t="n">
        <v>1.149459874825</v>
      </c>
      <c r="E7054" s="56" t="n">
        <v>0.227867696751</v>
      </c>
      <c r="F7054" s="57" t="n">
        <v>0.073933848376</v>
      </c>
      <c r="G7054" s="57" t="n">
        <v>0.073933848376</v>
      </c>
    </row>
    <row r="7055">
      <c r="B7055" s="55" t="s">
        <v>7090</v>
      </c>
      <c r="C7055" s="56" t="n">
        <v>1.413129028024</v>
      </c>
      <c r="D7055" s="56" t="n">
        <v>1.149124932659</v>
      </c>
      <c r="E7055" s="56" t="n">
        <v>0.229743596942</v>
      </c>
      <c r="F7055" s="57" t="n">
        <v>0.074871798471</v>
      </c>
      <c r="G7055" s="57" t="n">
        <v>0.074871798471</v>
      </c>
    </row>
    <row r="7056">
      <c r="B7056" s="55" t="s">
        <v>7091</v>
      </c>
      <c r="C7056" s="56" t="n">
        <v>1.426247783391</v>
      </c>
      <c r="D7056" s="56" t="n">
        <v>1.154416903215</v>
      </c>
      <c r="E7056" s="56" t="n">
        <v>0.235470287571</v>
      </c>
      <c r="F7056" s="57" t="n">
        <v>0.077735143785</v>
      </c>
      <c r="G7056" s="57" t="n">
        <v>0.077735143785</v>
      </c>
    </row>
    <row r="7057">
      <c r="B7057" s="55" t="s">
        <v>7092</v>
      </c>
      <c r="C7057" s="56" t="n">
        <v>1.433094652073</v>
      </c>
      <c r="D7057" s="56" t="n">
        <v>1.163816874189</v>
      </c>
      <c r="E7057" s="56" t="n">
        <v>0.231374698078</v>
      </c>
      <c r="F7057" s="57" t="n">
        <v>0.075687349039</v>
      </c>
      <c r="G7057" s="57" t="n">
        <v>0.075687349039</v>
      </c>
    </row>
    <row r="7058">
      <c r="B7058" s="55" t="s">
        <v>7093</v>
      </c>
      <c r="C7058" s="56" t="n">
        <v>1.432001131297</v>
      </c>
      <c r="D7058" s="56" t="n">
        <v>1.162761733541</v>
      </c>
      <c r="E7058" s="56" t="n">
        <v>0.231551649826</v>
      </c>
      <c r="F7058" s="57" t="n">
        <v>0.075775824913</v>
      </c>
      <c r="G7058" s="57" t="n">
        <v>0.075775824913</v>
      </c>
    </row>
    <row r="7059">
      <c r="B7059" s="55" t="s">
        <v>7094</v>
      </c>
      <c r="C7059" s="56" t="n">
        <v>1.4415038929</v>
      </c>
      <c r="D7059" s="56" t="n">
        <v>1.170246151199</v>
      </c>
      <c r="E7059" s="56" t="n">
        <v>0.231795457241</v>
      </c>
      <c r="F7059" s="57" t="n">
        <v>0.07589772862</v>
      </c>
      <c r="G7059" s="57" t="n">
        <v>0.07589772862</v>
      </c>
    </row>
    <row r="7060">
      <c r="B7060" s="55" t="s">
        <v>7095</v>
      </c>
      <c r="C7060" s="56" t="n">
        <v>1.433861956335</v>
      </c>
      <c r="D7060" s="56" t="n">
        <v>1.167195780325</v>
      </c>
      <c r="E7060" s="56" t="n">
        <v>0.228467392109</v>
      </c>
      <c r="F7060" s="57" t="n">
        <v>0.074233696054</v>
      </c>
      <c r="G7060" s="57" t="n">
        <v>0.074233696054</v>
      </c>
    </row>
    <row r="7061">
      <c r="B7061" s="55" t="s">
        <v>7096</v>
      </c>
      <c r="C7061" s="56" t="n">
        <v>1.421413760585</v>
      </c>
      <c r="D7061" s="56" t="n">
        <v>1.166855210496</v>
      </c>
      <c r="E7061" s="56" t="n">
        <v>0.218157786673</v>
      </c>
      <c r="F7061" s="57" t="n">
        <v>0.069078893336</v>
      </c>
      <c r="G7061" s="57" t="n">
        <v>0.069078893336</v>
      </c>
    </row>
    <row r="7062">
      <c r="B7062" s="55" t="s">
        <v>7097</v>
      </c>
      <c r="C7062" s="56" t="n">
        <v>1.428165152638</v>
      </c>
      <c r="D7062" s="56" t="n">
        <v>1.166529688053</v>
      </c>
      <c r="E7062" s="56" t="n">
        <v>0.224285303036</v>
      </c>
      <c r="F7062" s="57" t="n">
        <v>0.072142651518</v>
      </c>
      <c r="G7062" s="57" t="n">
        <v>0.072142651518</v>
      </c>
    </row>
    <row r="7063">
      <c r="B7063" s="55" t="s">
        <v>7098</v>
      </c>
      <c r="C7063" s="56" t="n">
        <v>1.425455470925</v>
      </c>
      <c r="D7063" s="56" t="n">
        <v>1.164996848883</v>
      </c>
      <c r="E7063" s="56" t="n">
        <v>0.223570237371</v>
      </c>
      <c r="F7063" s="57" t="n">
        <v>0.071785118685</v>
      </c>
      <c r="G7063" s="57" t="n">
        <v>0.071785118685</v>
      </c>
    </row>
    <row r="7064">
      <c r="B7064" s="55" t="s">
        <v>7099</v>
      </c>
      <c r="C7064" s="56" t="n">
        <v>1.420897884884</v>
      </c>
      <c r="D7064" s="56" t="n">
        <v>1.158974400803</v>
      </c>
      <c r="E7064" s="56" t="n">
        <v>0.225995918373</v>
      </c>
      <c r="F7064" s="57" t="n">
        <v>0.072997959186</v>
      </c>
      <c r="G7064" s="57" t="n">
        <v>0.072997959186</v>
      </c>
    </row>
    <row r="7065">
      <c r="B7065" s="55" t="s">
        <v>7100</v>
      </c>
      <c r="C7065" s="56" t="n">
        <v>1.430328916897</v>
      </c>
      <c r="D7065" s="56" t="n">
        <v>1.166358595814</v>
      </c>
      <c r="E7065" s="56" t="n">
        <v>0.226320037449</v>
      </c>
      <c r="F7065" s="57" t="n">
        <v>0.073160018725</v>
      </c>
      <c r="G7065" s="57" t="n">
        <v>0.073160018725</v>
      </c>
    </row>
    <row r="7066">
      <c r="B7066" s="55" t="s">
        <v>7101</v>
      </c>
      <c r="C7066" s="56" t="n">
        <v>1.425179929413</v>
      </c>
      <c r="D7066" s="56" t="n">
        <v>1.162101414319</v>
      </c>
      <c r="E7066" s="56" t="n">
        <v>0.22638171837</v>
      </c>
      <c r="F7066" s="57" t="n">
        <v>0.073190859185</v>
      </c>
      <c r="G7066" s="57" t="n">
        <v>0.073190859185</v>
      </c>
    </row>
    <row r="7067">
      <c r="B7067" s="55" t="s">
        <v>7102</v>
      </c>
      <c r="C7067" s="56" t="n">
        <v>1.437038453213</v>
      </c>
      <c r="D7067" s="56" t="n">
        <v>1.16111148078</v>
      </c>
      <c r="E7067" s="56" t="n">
        <v>0.237640379069</v>
      </c>
      <c r="F7067" s="57" t="n">
        <v>0.078820189534</v>
      </c>
      <c r="G7067" s="57" t="n">
        <v>0.078820189534</v>
      </c>
    </row>
    <row r="7068">
      <c r="B7068" s="55" t="s">
        <v>7103</v>
      </c>
      <c r="C7068" s="56" t="n">
        <v>1.440244911242</v>
      </c>
      <c r="D7068" s="56" t="n">
        <v>1.160759083625</v>
      </c>
      <c r="E7068" s="56" t="n">
        <v>0.240778497072</v>
      </c>
      <c r="F7068" s="57" t="n">
        <v>0.080389248536</v>
      </c>
      <c r="G7068" s="57" t="n">
        <v>0.080389248536</v>
      </c>
    </row>
    <row r="7069">
      <c r="B7069" s="55" t="s">
        <v>7104</v>
      </c>
      <c r="C7069" s="56" t="n">
        <v>1.439373007232</v>
      </c>
      <c r="D7069" s="56" t="n">
        <v>1.160401684868</v>
      </c>
      <c r="E7069" s="56" t="n">
        <v>0.240409270343</v>
      </c>
      <c r="F7069" s="57" t="n">
        <v>0.080204635171</v>
      </c>
      <c r="G7069" s="57" t="n">
        <v>0.080204635171</v>
      </c>
    </row>
    <row r="7070">
      <c r="B7070" s="55" t="s">
        <v>7105</v>
      </c>
      <c r="C7070" s="56" t="n">
        <v>1.435270555014</v>
      </c>
      <c r="D7070" s="56" t="n">
        <v>1.166592303819</v>
      </c>
      <c r="E7070" s="56" t="n">
        <v>0.230310323765</v>
      </c>
      <c r="F7070" s="57" t="n">
        <v>0.075155161883</v>
      </c>
      <c r="G7070" s="57" t="n">
        <v>0.075155161883</v>
      </c>
    </row>
    <row r="7071">
      <c r="B7071" s="55" t="s">
        <v>7106</v>
      </c>
      <c r="C7071" s="56" t="n">
        <v>1.441839018268</v>
      </c>
      <c r="D7071" s="56" t="n">
        <v>1.171166607407</v>
      </c>
      <c r="E7071" s="56" t="n">
        <v>0.231113497557</v>
      </c>
      <c r="F7071" s="57" t="n">
        <v>0.075556748779</v>
      </c>
      <c r="G7071" s="57" t="n">
        <v>0.075556748779</v>
      </c>
    </row>
  </sheetData>
  <sheetProtection password="C865" selectLockedCells="0" selectUnlockedCells="0" formatCells="1" deleteColumns="1" deleteRows="1" objects="1" sheet="1"/>
  <pageMargins left="0.23622047244094491" right="0.23622047244094491" top="0.74803149606299213" bottom="0.74803149606299213" header="0.31496062992125984" footer="0.31496062992125984"/>
  <pageSetup paperSize="8" fitToHeight="0" orientation="portrait" r:id="rId2"/>
  <headerFooter differentOddEven="0" differentFirst="0" scaleWithDoc="0" alignWithMargins="0">
    <oddHeader>&amp;L&amp;C&amp;R&amp;"Arial,Bold"</oddHeader>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3">
    <tabColor rgb="FFFFFF99"/>
    <pageSetUpPr fitToPage="1"/>
  </sheetPr>
  <dimension ref="A1"/>
  <sheetViews>
    <sheetView showGridLines="0" zoomScale="85" zoomScaleNormal="85" zoomScaleSheetLayoutView="50" workbookViewId="0"/>
  </sheetViews>
  <sheetFormatPr defaultRowHeight="15.0" baseColWidth="10"/>
  <cols>
    <col min="1" max="1" width="1.5546875" hidden="0" customWidth="1"/>
    <col min="2" max="2" width="17.44140625" hidden="0" customWidth="1"/>
    <col min="3" max="3" width="21.44140625" hidden="0" customWidth="1"/>
    <col min="4" max="4" width="24" hidden="0" customWidth="1"/>
    <col min="5" max="5" width="14" hidden="0" customWidth="1"/>
    <col min="6" max="6" width="14" hidden="0" customWidth="1"/>
    <col min="7" max="7" width="1.5546875" hidden="0" customWidth="1"/>
    <col min="8" max="8" width="0" hidden="1" customWidth="1"/>
    <col min="9" max="9" width="0" hidden="1" customWidth="1"/>
    <col min="10" max="10" width="0" hidden="1" customWidth="1"/>
    <col min="11" max="11" width="0" hidden="1" customWidth="1"/>
    <col min="12" max="12" width="0" hidden="1" customWidth="1"/>
    <col min="13" max="13" width="0" hidden="1" customWidth="1"/>
    <col min="14" max="14" width="0" hidden="1" customWidth="1"/>
    <col min="15" max="15" width="0" hidden="1" customWidth="1"/>
  </cols>
  <sheetData>
    <row r="2">
      <c r="E2" s="48"/>
    </row>
    <row r="3">
      <c r="E3" s="8"/>
    </row>
    <row r="6">
      <c r="A6" s="1"/>
      <c r="B6" s="44"/>
      <c r="C6" s="45"/>
      <c r="D6" s="44"/>
      <c r="E6" s="44"/>
      <c r="F6" s="44"/>
      <c r="G6" s="1"/>
    </row>
    <row r="7">
      <c r="A7" s="1"/>
      <c r="B7" s="44"/>
      <c r="C7" s="45"/>
      <c r="D7" s="44"/>
      <c r="E7" s="44"/>
      <c r="F7" s="44"/>
      <c r="G7" s="1"/>
    </row>
    <row r="8">
      <c r="A8" s="46"/>
      <c r="B8" s="44"/>
      <c r="C8" s="45"/>
      <c r="D8" s="44"/>
      <c r="E8" s="44"/>
      <c r="F8" s="44"/>
      <c r="G8" s="46"/>
    </row>
    <row r="9">
      <c r="A9" s="45"/>
      <c r="B9" s="44"/>
      <c r="C9" s="45"/>
      <c r="D9" s="44"/>
      <c r="E9" s="44"/>
      <c r="F9" s="44"/>
      <c r="G9" s="45"/>
    </row>
    <row r="10">
      <c r="B10" s="44"/>
      <c r="C10" s="45"/>
      <c r="D10" s="44"/>
      <c r="E10" s="44"/>
      <c r="F10" s="44"/>
    </row>
    <row r="11">
      <c r="B11" s="44"/>
      <c r="C11" s="45"/>
      <c r="D11" s="44"/>
      <c r="E11" s="44"/>
      <c r="F11" s="44"/>
    </row>
    <row r="12">
      <c r="B12" s="44"/>
      <c r="C12" s="45"/>
      <c r="D12" s="44"/>
      <c r="E12" s="44"/>
      <c r="F12" s="44"/>
    </row>
    <row r="13">
      <c r="B13" s="44"/>
      <c r="C13" s="45"/>
      <c r="D13" s="44"/>
      <c r="E13" s="44"/>
      <c r="F13" s="44"/>
    </row>
    <row r="14">
      <c r="B14" s="44"/>
      <c r="C14" s="45"/>
      <c r="D14" s="44"/>
      <c r="E14" s="44"/>
      <c r="F14" s="44"/>
    </row>
    <row r="15">
      <c r="B15" s="44"/>
      <c r="C15" s="45"/>
      <c r="D15" s="44"/>
      <c r="E15" s="44"/>
      <c r="F15" s="44"/>
    </row>
    <row r="16">
      <c r="B16" s="44"/>
      <c r="C16" s="45"/>
      <c r="D16" s="44"/>
      <c r="E16" s="44"/>
      <c r="F16" s="44"/>
    </row>
    <row r="17">
      <c r="B17" s="44"/>
      <c r="C17" s="45"/>
      <c r="D17" s="44"/>
      <c r="E17" s="44"/>
      <c r="F17" s="44"/>
    </row>
    <row r="18">
      <c r="B18" s="44"/>
      <c r="C18" s="45"/>
      <c r="D18" s="44"/>
      <c r="E18" s="44"/>
      <c r="F18" s="44"/>
    </row>
    <row r="19">
      <c r="B19" s="44"/>
      <c r="C19" s="45"/>
      <c r="D19" s="44"/>
      <c r="E19" s="44"/>
      <c r="F19" s="44"/>
    </row>
    <row r="20">
      <c r="B20" s="44"/>
      <c r="C20" s="45"/>
      <c r="D20" s="44"/>
      <c r="E20" s="44"/>
      <c r="F20" s="44"/>
    </row>
    <row r="21">
      <c r="B21" s="44"/>
      <c r="C21" s="45"/>
      <c r="D21" s="44"/>
      <c r="E21" s="44"/>
      <c r="F21" s="44"/>
    </row>
    <row r="22">
      <c r="B22" s="44"/>
      <c r="C22" s="45"/>
      <c r="D22" s="44"/>
      <c r="E22" s="44"/>
      <c r="F22" s="44"/>
    </row>
    <row r="23">
      <c r="B23" s="44"/>
      <c r="C23" s="45"/>
      <c r="D23" s="44"/>
      <c r="E23" s="44"/>
      <c r="F23" s="44"/>
    </row>
    <row r="24">
      <c r="B24" s="44"/>
      <c r="C24" s="45"/>
      <c r="D24" s="44"/>
      <c r="E24" s="44"/>
      <c r="F24" s="44"/>
    </row>
    <row r="25">
      <c r="B25" s="44"/>
      <c r="C25" s="45"/>
      <c r="D25" s="44"/>
      <c r="E25" s="44"/>
      <c r="F25" s="44"/>
    </row>
    <row r="26">
      <c r="B26" s="44"/>
      <c r="C26" s="45"/>
      <c r="D26" s="44"/>
      <c r="E26" s="44"/>
      <c r="F26" s="44"/>
    </row>
    <row r="27">
      <c r="B27" s="44"/>
      <c r="C27" s="45"/>
      <c r="D27" s="44"/>
      <c r="E27" s="44"/>
      <c r="F27" s="44"/>
    </row>
    <row r="28">
      <c r="B28" s="44"/>
      <c r="C28" s="45"/>
      <c r="D28" s="44"/>
      <c r="E28" s="44"/>
      <c r="F28" s="44"/>
    </row>
    <row r="29">
      <c r="B29" s="44"/>
      <c r="C29" s="45"/>
      <c r="D29" s="44"/>
      <c r="E29" s="44"/>
      <c r="F29" s="44"/>
    </row>
    <row r="30">
      <c r="B30" s="44"/>
      <c r="C30" s="45"/>
      <c r="D30" s="44"/>
      <c r="E30" s="44"/>
      <c r="F30" s="44"/>
    </row>
    <row r="31">
      <c r="B31" s="44"/>
      <c r="C31" s="45"/>
      <c r="D31" s="44"/>
      <c r="E31" s="44"/>
      <c r="F31" s="44"/>
    </row>
    <row r="32">
      <c r="B32" s="44"/>
      <c r="C32" s="45"/>
      <c r="D32" s="44"/>
      <c r="E32" s="44"/>
      <c r="F32" s="44"/>
    </row>
    <row r="33">
      <c r="B33" s="44"/>
      <c r="C33" s="45"/>
      <c r="D33" s="44"/>
      <c r="E33" s="44"/>
      <c r="F33" s="44"/>
    </row>
    <row r="34">
      <c r="B34" s="44"/>
      <c r="C34" s="45"/>
      <c r="D34" s="44"/>
      <c r="E34" s="44"/>
      <c r="F34" s="44"/>
    </row>
    <row r="35">
      <c r="B35" s="44"/>
      <c r="C35" s="45"/>
      <c r="D35" s="44"/>
      <c r="E35" s="44"/>
      <c r="F35" s="44"/>
    </row>
    <row r="36">
      <c r="B36" s="44"/>
      <c r="C36" s="45"/>
      <c r="D36" s="44"/>
      <c r="E36" s="44"/>
      <c r="F36" s="44"/>
    </row>
    <row r="37">
      <c r="B37" s="44"/>
      <c r="C37" s="45"/>
      <c r="D37" s="44"/>
      <c r="E37" s="44"/>
      <c r="F37" s="44"/>
    </row>
    <row r="38">
      <c r="B38" s="44"/>
      <c r="C38" s="45"/>
      <c r="D38" s="44"/>
      <c r="E38" s="44"/>
      <c r="F38" s="44"/>
    </row>
    <row r="39">
      <c r="B39" s="44"/>
      <c r="C39" s="45"/>
      <c r="D39" s="44"/>
      <c r="E39" s="44"/>
      <c r="F39" s="44"/>
    </row>
    <row r="40">
      <c r="B40" s="44"/>
      <c r="C40" s="45"/>
      <c r="D40" s="44"/>
      <c r="E40" s="44"/>
      <c r="F40" s="44"/>
    </row>
    <row r="41">
      <c r="B41" s="44"/>
      <c r="C41" s="45"/>
      <c r="D41" s="44"/>
      <c r="E41" s="44"/>
      <c r="F41" s="44"/>
    </row>
    <row r="42">
      <c r="B42" s="44"/>
      <c r="C42" s="45"/>
      <c r="D42" s="44"/>
      <c r="E42" s="44"/>
      <c r="F42" s="44"/>
    </row>
    <row r="43">
      <c r="B43" s="44"/>
      <c r="C43" s="45"/>
      <c r="D43" s="44"/>
      <c r="E43" s="44"/>
      <c r="F43" s="44"/>
    </row>
    <row r="44">
      <c r="B44" s="44"/>
      <c r="C44" s="45"/>
      <c r="D44" s="44"/>
      <c r="E44" s="44"/>
      <c r="F44" s="44"/>
    </row>
    <row r="45">
      <c r="B45" s="44"/>
      <c r="C45" s="45"/>
      <c r="D45" s="44"/>
      <c r="E45" s="44"/>
      <c r="F45" s="44"/>
    </row>
    <row r="46">
      <c r="B46" s="44"/>
      <c r="C46" s="45"/>
      <c r="D46" s="44"/>
      <c r="E46" s="44"/>
      <c r="F46" s="44"/>
    </row>
    <row r="47">
      <c r="B47" s="44"/>
      <c r="C47" s="45"/>
      <c r="D47" s="44"/>
      <c r="E47" s="44"/>
      <c r="F47" s="44"/>
    </row>
    <row r="48">
      <c r="B48" s="44"/>
      <c r="C48" s="45"/>
      <c r="D48" s="44"/>
      <c r="E48" s="44"/>
      <c r="F48" s="44"/>
    </row>
    <row r="49">
      <c r="B49" s="44"/>
      <c r="C49" s="45"/>
      <c r="D49" s="44"/>
      <c r="E49" s="44"/>
      <c r="F49" s="44"/>
    </row>
    <row r="50">
      <c r="B50" s="44"/>
      <c r="C50" s="45"/>
      <c r="D50" s="44"/>
      <c r="E50" s="44"/>
      <c r="F50" s="44"/>
    </row>
    <row r="51">
      <c r="B51" s="44"/>
      <c r="C51" s="45"/>
      <c r="D51" s="44"/>
      <c r="E51" s="44"/>
      <c r="F51" s="44"/>
    </row>
    <row r="52">
      <c r="B52" s="44"/>
      <c r="C52" s="45"/>
      <c r="D52" s="44"/>
      <c r="E52" s="44"/>
      <c r="F52" s="44"/>
    </row>
    <row r="53">
      <c r="B53" s="44"/>
      <c r="C53" s="45"/>
      <c r="D53" s="44"/>
      <c r="E53" s="44"/>
      <c r="F53" s="44"/>
    </row>
    <row r="54">
      <c r="B54" s="44"/>
      <c r="C54" s="45"/>
      <c r="D54" s="44"/>
      <c r="E54" s="44"/>
      <c r="F54" s="44"/>
    </row>
    <row r="55">
      <c r="B55" s="44"/>
      <c r="C55" s="45"/>
      <c r="D55" s="44"/>
      <c r="E55" s="44"/>
      <c r="F55" s="44"/>
    </row>
    <row r="56">
      <c r="B56" s="44"/>
      <c r="C56" s="45"/>
      <c r="D56" s="44"/>
      <c r="E56" s="44"/>
      <c r="F56" s="44"/>
    </row>
    <row r="57">
      <c r="B57" s="44"/>
      <c r="C57" s="45"/>
      <c r="D57" s="44"/>
      <c r="E57" s="44"/>
      <c r="F57" s="44"/>
    </row>
    <row r="58">
      <c r="B58" s="44"/>
      <c r="C58" s="45"/>
      <c r="D58" s="44"/>
      <c r="E58" s="44"/>
      <c r="F58" s="44"/>
    </row>
    <row r="59">
      <c r="B59" s="44"/>
      <c r="C59" s="45"/>
      <c r="D59" s="44"/>
      <c r="E59" s="44"/>
      <c r="F59" s="44"/>
    </row>
    <row r="60">
      <c r="B60" s="44"/>
      <c r="C60" s="45"/>
      <c r="D60" s="44"/>
      <c r="E60" s="44"/>
      <c r="F60" s="44"/>
    </row>
    <row r="61">
      <c r="B61" s="44"/>
      <c r="C61" s="45"/>
      <c r="D61" s="44"/>
      <c r="E61" s="44"/>
      <c r="F61" s="44"/>
    </row>
    <row r="62">
      <c r="B62" s="44"/>
      <c r="C62" s="45"/>
      <c r="D62" s="44"/>
      <c r="E62" s="44"/>
      <c r="F62" s="44"/>
    </row>
    <row r="63">
      <c r="B63" s="44"/>
      <c r="C63" s="45"/>
      <c r="D63" s="44"/>
      <c r="E63" s="44"/>
      <c r="F63" s="44"/>
    </row>
    <row r="64">
      <c r="B64" s="44"/>
      <c r="C64" s="45"/>
      <c r="D64" s="44"/>
      <c r="E64" s="44"/>
      <c r="F64" s="44"/>
    </row>
    <row r="65">
      <c r="B65" s="44"/>
      <c r="C65" s="45"/>
      <c r="D65" s="44"/>
      <c r="E65" s="44"/>
      <c r="F65" s="44"/>
    </row>
    <row r="66">
      <c r="B66" s="44"/>
      <c r="C66" s="45"/>
      <c r="D66" s="44"/>
      <c r="E66" s="44"/>
      <c r="F66" s="44"/>
    </row>
    <row r="67">
      <c r="B67" s="44"/>
      <c r="C67" s="45"/>
      <c r="D67" s="44"/>
      <c r="E67" s="44"/>
      <c r="F67" s="44"/>
    </row>
    <row r="68">
      <c r="B68" s="44"/>
      <c r="C68" s="45"/>
      <c r="D68" s="44"/>
      <c r="E68" s="44"/>
      <c r="F68" s="44"/>
    </row>
    <row r="69">
      <c r="B69" s="44"/>
      <c r="C69" s="45"/>
      <c r="D69" s="44"/>
      <c r="E69" s="44"/>
      <c r="F69" s="44"/>
    </row>
    <row r="70">
      <c r="B70" s="44"/>
      <c r="C70" s="45"/>
      <c r="D70" s="44"/>
      <c r="E70" s="44"/>
      <c r="F70" s="44"/>
    </row>
    <row r="71">
      <c r="B71" s="44"/>
      <c r="C71" s="45"/>
      <c r="D71" s="44"/>
      <c r="E71" s="44"/>
      <c r="F71" s="44"/>
    </row>
    <row r="72">
      <c r="B72" s="44"/>
      <c r="C72" s="45"/>
      <c r="D72" s="44"/>
      <c r="E72" s="44"/>
      <c r="F72" s="44"/>
    </row>
    <row r="73">
      <c r="B73" s="44"/>
      <c r="C73" s="45"/>
      <c r="D73" s="44"/>
      <c r="E73" s="44"/>
      <c r="F73" s="44"/>
    </row>
    <row r="74">
      <c r="B74" s="44"/>
      <c r="C74" s="45"/>
      <c r="D74" s="44"/>
      <c r="E74" s="44"/>
      <c r="F74" s="44"/>
    </row>
    <row r="75">
      <c r="B75" s="44"/>
      <c r="C75" s="45"/>
      <c r="D75" s="44"/>
      <c r="E75" s="44"/>
      <c r="F75" s="44"/>
    </row>
    <row r="76">
      <c r="B76" s="44"/>
      <c r="C76" s="45"/>
      <c r="D76" s="44"/>
      <c r="E76" s="44"/>
      <c r="F76" s="44"/>
    </row>
    <row r="77">
      <c r="B77" s="44"/>
      <c r="C77" s="45"/>
      <c r="D77" s="44"/>
      <c r="E77" s="44"/>
      <c r="F77" s="44"/>
    </row>
    <row r="78">
      <c r="B78" s="44"/>
      <c r="C78" s="45"/>
      <c r="D78" s="44"/>
      <c r="E78" s="44"/>
      <c r="F78" s="44"/>
    </row>
    <row r="79">
      <c r="B79" s="44"/>
      <c r="C79" s="45"/>
      <c r="D79" s="44"/>
      <c r="E79" s="44"/>
      <c r="F79" s="44"/>
    </row>
    <row r="80">
      <c r="B80" s="44"/>
      <c r="C80" s="45"/>
      <c r="D80" s="44"/>
      <c r="E80" s="44"/>
      <c r="F80" s="44"/>
    </row>
    <row r="81">
      <c r="B81" s="44"/>
      <c r="C81" s="45"/>
      <c r="D81" s="44"/>
      <c r="E81" s="44"/>
      <c r="F81" s="44"/>
    </row>
    <row r="82">
      <c r="B82" s="44"/>
      <c r="C82" s="45"/>
      <c r="D82" s="44"/>
      <c r="E82" s="44"/>
      <c r="F82" s="44"/>
    </row>
    <row r="83">
      <c r="B83" s="44"/>
      <c r="C83" s="45"/>
      <c r="D83" s="44"/>
      <c r="E83" s="44"/>
      <c r="F83" s="44"/>
    </row>
    <row r="84">
      <c r="B84" s="44"/>
      <c r="C84" s="45"/>
      <c r="D84" s="44"/>
      <c r="E84" s="44"/>
      <c r="F84" s="44"/>
    </row>
    <row r="85">
      <c r="B85" s="44"/>
      <c r="C85" s="45"/>
      <c r="D85" s="44"/>
      <c r="E85" s="44"/>
      <c r="F85" s="44"/>
    </row>
    <row r="86">
      <c r="B86" s="44"/>
      <c r="C86" s="45"/>
      <c r="D86" s="44"/>
      <c r="E86" s="44"/>
      <c r="F86" s="44"/>
    </row>
    <row r="87">
      <c r="B87" s="44"/>
      <c r="C87" s="45"/>
      <c r="D87" s="44"/>
      <c r="E87" s="44"/>
      <c r="F87" s="44"/>
    </row>
    <row r="88">
      <c r="B88" s="44"/>
      <c r="C88" s="45"/>
      <c r="D88" s="44"/>
      <c r="E88" s="44"/>
      <c r="F88" s="44"/>
    </row>
    <row r="89">
      <c r="B89" s="44"/>
      <c r="C89" s="45"/>
      <c r="D89" s="44"/>
      <c r="E89" s="44"/>
      <c r="F89" s="44"/>
    </row>
    <row r="90">
      <c r="B90" s="44"/>
      <c r="C90" s="45"/>
      <c r="D90" s="44"/>
      <c r="E90" s="44"/>
      <c r="F90" s="44"/>
    </row>
    <row r="91">
      <c r="B91" s="44"/>
      <c r="C91" s="45"/>
      <c r="D91" s="44"/>
      <c r="E91" s="44"/>
      <c r="F91" s="44"/>
    </row>
    <row r="92">
      <c r="B92" s="44"/>
      <c r="C92" s="45"/>
      <c r="D92" s="44"/>
      <c r="E92" s="44"/>
      <c r="F92" s="44"/>
    </row>
    <row r="93" ht="14.4" customHeight="1">
      <c r="A93" s="47"/>
      <c r="B93" s="44"/>
      <c r="C93" s="45"/>
      <c r="D93" s="44"/>
      <c r="E93" s="44"/>
      <c r="F93" s="44"/>
      <c r="G93" s="47"/>
    </row>
    <row r="94">
      <c r="B94" s="44"/>
      <c r="C94" s="45"/>
      <c r="D94" s="44"/>
      <c r="E94" s="44"/>
      <c r="F94" s="44"/>
      <c r="G94" s="1"/>
    </row>
    <row r="95">
      <c r="A95" s="1"/>
      <c r="B95" s="44"/>
      <c r="C95" s="45"/>
      <c r="D95" s="44"/>
      <c r="E95" s="44"/>
      <c r="F95" s="44"/>
      <c r="G95" s="1"/>
    </row>
    <row r="96">
      <c r="A96" s="1"/>
      <c r="B96" s="44"/>
      <c r="C96" s="45"/>
      <c r="D96" s="44"/>
      <c r="E96" s="44"/>
      <c r="F96" s="44"/>
      <c r="G96" s="1"/>
    </row>
    <row r="97">
      <c r="A97" s="1"/>
      <c r="B97" s="44"/>
      <c r="C97" s="45"/>
      <c r="D97" s="44"/>
      <c r="E97" s="44"/>
      <c r="F97" s="44"/>
    </row>
    <row r="98">
      <c r="A98" s="1"/>
      <c r="B98" s="44"/>
      <c r="C98" s="45"/>
      <c r="D98" s="44"/>
      <c r="E98" s="44"/>
      <c r="F98" s="44"/>
    </row>
    <row r="99">
      <c r="E99" s="1"/>
      <c r="F99" s="1"/>
    </row>
    <row r="100">
      <c r="E100" s="1"/>
      <c r="F100" s="1"/>
    </row>
  </sheetData>
  <sheetProtection password="C865" selectLockedCells="0" selectUnlockedCells="0" formatCells="1" deleteColumns="1" deleteRows="1" objects="1" sheet="1"/>
  <pageMargins left="0.23622047244094491" right="0.23622047244094491" top="0.74803149606299213" bottom="0.74803149606299213" header="0.31496062992125984" footer="0.31496062992125984"/>
  <pageSetup paperSize="8" fitToHeight="0" orientation="portrait"/>
  <headerFooter differentOddEven="0" differentFirst="0" scaleWithDoc="0" alignWithMargins="0">
    <oddHeader>&amp;L&amp;C&amp;R&amp;"Arial,Bold"</oddHeader>
  </headerFooter>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4">
    <tabColor rgb="FFFFFF99"/>
    <pageSetUpPr fitToPage="1"/>
  </sheetPr>
  <dimension ref="A1"/>
  <sheetViews>
    <sheetView showGridLines="0" zoomScale="85" zoomScaleNormal="85" zoomScaleSheetLayoutView="50" workbookViewId="0"/>
  </sheetViews>
  <sheetFormatPr defaultRowHeight="15.0" baseColWidth="10"/>
  <cols>
    <col min="1" max="1" width="1.5546875" hidden="0" customWidth="1"/>
    <col min="2" max="2" width="17.44140625" hidden="0" customWidth="1"/>
    <col min="3" max="3" width="21.44140625" hidden="0" customWidth="1"/>
    <col min="4" max="4" width="24" hidden="0" customWidth="1"/>
    <col min="5" max="5" width="14" hidden="0" customWidth="1"/>
    <col min="6" max="6" width="14" hidden="0" customWidth="1"/>
    <col min="7" max="7" width="1.5546875" hidden="0" customWidth="1"/>
    <col min="8" max="8" width="0" hidden="1" customWidth="1"/>
    <col min="9" max="9" width="0" hidden="1" customWidth="1"/>
    <col min="10" max="10" width="0" hidden="1" customWidth="1"/>
    <col min="11" max="11" width="0" hidden="1" customWidth="1"/>
    <col min="12" max="12" width="0" hidden="1" customWidth="1"/>
    <col min="13" max="13" width="0" hidden="1" customWidth="1"/>
    <col min="14" max="14" width="0" hidden="1" customWidth="1"/>
    <col min="15" max="15" width="0" hidden="1" customWidth="1"/>
  </cols>
  <sheetData>
    <row r="2">
      <c r="E2" s="48"/>
    </row>
    <row r="3">
      <c r="E3" s="8"/>
    </row>
    <row r="6">
      <c r="A6" s="1"/>
      <c r="B6" s="44"/>
      <c r="C6" s="45"/>
      <c r="D6" s="44"/>
      <c r="E6" s="44"/>
      <c r="F6" s="44"/>
      <c r="G6" s="1"/>
    </row>
    <row r="7">
      <c r="A7" s="1"/>
      <c r="B7" s="44"/>
      <c r="C7" s="45"/>
      <c r="D7" s="44"/>
      <c r="E7" s="44"/>
      <c r="F7" s="44"/>
      <c r="G7" s="1"/>
    </row>
    <row r="8">
      <c r="A8" s="46"/>
      <c r="B8" s="44"/>
      <c r="C8" s="45"/>
      <c r="D8" s="44"/>
      <c r="E8" s="44"/>
      <c r="F8" s="44"/>
      <c r="G8" s="46"/>
    </row>
    <row r="9">
      <c r="A9" s="45"/>
      <c r="B9" s="44"/>
      <c r="C9" s="45"/>
      <c r="D9" s="44"/>
      <c r="E9" s="44"/>
      <c r="F9" s="44"/>
      <c r="G9" s="45"/>
    </row>
    <row r="10">
      <c r="B10" s="44"/>
      <c r="C10" s="45"/>
      <c r="D10" s="44"/>
      <c r="E10" s="44"/>
      <c r="F10" s="44"/>
    </row>
    <row r="11">
      <c r="B11" s="44"/>
      <c r="C11" s="45"/>
      <c r="D11" s="44"/>
      <c r="E11" s="44"/>
      <c r="F11" s="44"/>
    </row>
    <row r="12">
      <c r="B12" s="44"/>
      <c r="C12" s="45"/>
      <c r="D12" s="44"/>
      <c r="E12" s="44"/>
      <c r="F12" s="44"/>
    </row>
    <row r="13">
      <c r="B13" s="44"/>
      <c r="C13" s="45"/>
      <c r="D13" s="44"/>
      <c r="E13" s="44"/>
      <c r="F13" s="44"/>
    </row>
    <row r="14">
      <c r="B14" s="44"/>
      <c r="C14" s="45"/>
      <c r="D14" s="44"/>
      <c r="E14" s="44"/>
      <c r="F14" s="44"/>
    </row>
    <row r="15">
      <c r="B15" s="44"/>
      <c r="C15" s="45"/>
      <c r="D15" s="44"/>
      <c r="E15" s="44"/>
      <c r="F15" s="44"/>
    </row>
    <row r="16">
      <c r="B16" s="44"/>
      <c r="C16" s="45"/>
      <c r="D16" s="44"/>
      <c r="E16" s="44"/>
      <c r="F16" s="44"/>
    </row>
    <row r="17">
      <c r="B17" s="44"/>
      <c r="C17" s="45"/>
      <c r="D17" s="44"/>
      <c r="E17" s="44"/>
      <c r="F17" s="44"/>
    </row>
    <row r="18">
      <c r="B18" s="44"/>
      <c r="C18" s="45"/>
      <c r="D18" s="44"/>
      <c r="E18" s="44"/>
      <c r="F18" s="44"/>
    </row>
    <row r="19">
      <c r="B19" s="44"/>
      <c r="C19" s="45"/>
      <c r="D19" s="44"/>
      <c r="E19" s="44"/>
      <c r="F19" s="44"/>
    </row>
    <row r="20">
      <c r="B20" s="44"/>
      <c r="C20" s="45"/>
      <c r="D20" s="44"/>
      <c r="E20" s="44"/>
      <c r="F20" s="44"/>
    </row>
    <row r="21">
      <c r="B21" s="44"/>
      <c r="C21" s="45"/>
      <c r="D21" s="44"/>
      <c r="E21" s="44"/>
      <c r="F21" s="44"/>
    </row>
    <row r="22">
      <c r="B22" s="44"/>
      <c r="C22" s="45"/>
      <c r="D22" s="44"/>
      <c r="E22" s="44"/>
      <c r="F22" s="44"/>
    </row>
    <row r="23">
      <c r="B23" s="44"/>
      <c r="C23" s="45"/>
      <c r="D23" s="44"/>
      <c r="E23" s="44"/>
      <c r="F23" s="44"/>
    </row>
    <row r="24">
      <c r="B24" s="44"/>
      <c r="C24" s="45"/>
      <c r="D24" s="44"/>
      <c r="E24" s="44"/>
      <c r="F24" s="44"/>
    </row>
    <row r="25">
      <c r="B25" s="44"/>
      <c r="C25" s="45"/>
      <c r="D25" s="44"/>
      <c r="E25" s="44"/>
      <c r="F25" s="44"/>
    </row>
    <row r="26">
      <c r="B26" s="44"/>
      <c r="C26" s="45"/>
      <c r="D26" s="44"/>
      <c r="E26" s="44"/>
      <c r="F26" s="44"/>
    </row>
    <row r="27">
      <c r="B27" s="44"/>
      <c r="C27" s="45"/>
      <c r="D27" s="44"/>
      <c r="E27" s="44"/>
      <c r="F27" s="44"/>
    </row>
    <row r="28">
      <c r="B28" s="44"/>
      <c r="C28" s="45"/>
      <c r="D28" s="44"/>
      <c r="E28" s="44"/>
      <c r="F28" s="44"/>
    </row>
    <row r="29">
      <c r="B29" s="44"/>
      <c r="C29" s="45"/>
      <c r="D29" s="44"/>
      <c r="E29" s="44"/>
      <c r="F29" s="44"/>
    </row>
    <row r="30">
      <c r="B30" s="44"/>
      <c r="C30" s="45"/>
      <c r="D30" s="44"/>
      <c r="E30" s="44"/>
      <c r="F30" s="44"/>
    </row>
    <row r="31">
      <c r="B31" s="44"/>
      <c r="C31" s="45"/>
      <c r="D31" s="44"/>
      <c r="E31" s="44"/>
      <c r="F31" s="44"/>
    </row>
    <row r="32">
      <c r="B32" s="44"/>
      <c r="C32" s="45"/>
      <c r="D32" s="44"/>
      <c r="E32" s="44"/>
      <c r="F32" s="44"/>
    </row>
    <row r="33">
      <c r="B33" s="44"/>
      <c r="C33" s="45"/>
      <c r="D33" s="44"/>
      <c r="E33" s="44"/>
      <c r="F33" s="44"/>
    </row>
    <row r="34">
      <c r="B34" s="44"/>
      <c r="C34" s="45"/>
      <c r="D34" s="44"/>
      <c r="E34" s="44"/>
      <c r="F34" s="44"/>
    </row>
    <row r="35">
      <c r="B35" s="44"/>
      <c r="C35" s="45"/>
      <c r="D35" s="44"/>
      <c r="E35" s="44"/>
      <c r="F35" s="44"/>
    </row>
    <row r="36">
      <c r="B36" s="44"/>
      <c r="C36" s="45"/>
      <c r="D36" s="44"/>
      <c r="E36" s="44"/>
      <c r="F36" s="44"/>
    </row>
    <row r="37">
      <c r="B37" s="44"/>
      <c r="C37" s="45"/>
      <c r="D37" s="44"/>
      <c r="E37" s="44"/>
      <c r="F37" s="44"/>
    </row>
    <row r="38">
      <c r="B38" s="44"/>
      <c r="C38" s="45"/>
      <c r="D38" s="44"/>
      <c r="E38" s="44"/>
      <c r="F38" s="44"/>
    </row>
    <row r="39">
      <c r="B39" s="44"/>
      <c r="C39" s="45"/>
      <c r="D39" s="44"/>
      <c r="E39" s="44"/>
      <c r="F39" s="44"/>
    </row>
    <row r="40">
      <c r="B40" s="44"/>
      <c r="C40" s="45"/>
      <c r="D40" s="44"/>
      <c r="E40" s="44"/>
      <c r="F40" s="44"/>
    </row>
    <row r="41">
      <c r="B41" s="44"/>
      <c r="C41" s="45"/>
      <c r="D41" s="44"/>
      <c r="E41" s="44"/>
      <c r="F41" s="44"/>
    </row>
    <row r="42">
      <c r="B42" s="44"/>
      <c r="C42" s="45"/>
      <c r="D42" s="44"/>
      <c r="E42" s="44"/>
      <c r="F42" s="44"/>
    </row>
    <row r="43">
      <c r="B43" s="44"/>
      <c r="C43" s="45"/>
      <c r="D43" s="44"/>
      <c r="E43" s="44"/>
      <c r="F43" s="44"/>
    </row>
    <row r="44">
      <c r="B44" s="44"/>
      <c r="C44" s="45"/>
      <c r="D44" s="44"/>
      <c r="E44" s="44"/>
      <c r="F44" s="44"/>
    </row>
    <row r="45">
      <c r="B45" s="44"/>
      <c r="C45" s="45"/>
      <c r="D45" s="44"/>
      <c r="E45" s="44"/>
      <c r="F45" s="44"/>
    </row>
    <row r="46">
      <c r="B46" s="44"/>
      <c r="C46" s="45"/>
      <c r="D46" s="44"/>
      <c r="E46" s="44"/>
      <c r="F46" s="44"/>
    </row>
    <row r="47">
      <c r="B47" s="44"/>
      <c r="C47" s="45"/>
      <c r="D47" s="44"/>
      <c r="E47" s="44"/>
      <c r="F47" s="44"/>
    </row>
    <row r="48">
      <c r="B48" s="44"/>
      <c r="C48" s="45"/>
      <c r="D48" s="44"/>
      <c r="E48" s="44"/>
      <c r="F48" s="44"/>
    </row>
    <row r="49">
      <c r="B49" s="44"/>
      <c r="C49" s="45"/>
      <c r="D49" s="44"/>
      <c r="E49" s="44"/>
      <c r="F49" s="44"/>
    </row>
    <row r="50">
      <c r="B50" s="44"/>
      <c r="C50" s="45"/>
      <c r="D50" s="44"/>
      <c r="E50" s="44"/>
      <c r="F50" s="44"/>
    </row>
    <row r="51">
      <c r="B51" s="44"/>
      <c r="C51" s="45"/>
      <c r="D51" s="44"/>
      <c r="E51" s="44"/>
      <c r="F51" s="44"/>
    </row>
    <row r="52">
      <c r="B52" s="44"/>
      <c r="C52" s="45"/>
      <c r="D52" s="44"/>
      <c r="E52" s="44"/>
      <c r="F52" s="44"/>
    </row>
    <row r="53">
      <c r="B53" s="44"/>
      <c r="C53" s="45"/>
      <c r="D53" s="44"/>
      <c r="E53" s="44"/>
      <c r="F53" s="44"/>
    </row>
    <row r="54">
      <c r="B54" s="44"/>
      <c r="C54" s="45"/>
      <c r="D54" s="44"/>
      <c r="E54" s="44"/>
      <c r="F54" s="44"/>
    </row>
    <row r="55">
      <c r="B55" s="44"/>
      <c r="C55" s="45"/>
      <c r="D55" s="44"/>
      <c r="E55" s="44"/>
      <c r="F55" s="44"/>
    </row>
    <row r="56">
      <c r="B56" s="44"/>
      <c r="C56" s="45"/>
      <c r="D56" s="44"/>
      <c r="E56" s="44"/>
      <c r="F56" s="44"/>
    </row>
    <row r="57">
      <c r="B57" s="44"/>
      <c r="C57" s="45"/>
      <c r="D57" s="44"/>
      <c r="E57" s="44"/>
      <c r="F57" s="44"/>
    </row>
    <row r="58">
      <c r="B58" s="44"/>
      <c r="C58" s="45"/>
      <c r="D58" s="44"/>
      <c r="E58" s="44"/>
      <c r="F58" s="44"/>
    </row>
    <row r="59">
      <c r="B59" s="44"/>
      <c r="C59" s="45"/>
      <c r="D59" s="44"/>
      <c r="E59" s="44"/>
      <c r="F59" s="44"/>
    </row>
    <row r="60">
      <c r="B60" s="44"/>
      <c r="C60" s="45"/>
      <c r="D60" s="44"/>
      <c r="E60" s="44"/>
      <c r="F60" s="44"/>
    </row>
    <row r="61">
      <c r="B61" s="44"/>
      <c r="C61" s="45"/>
      <c r="D61" s="44"/>
      <c r="E61" s="44"/>
      <c r="F61" s="44"/>
    </row>
    <row r="62">
      <c r="B62" s="44"/>
      <c r="C62" s="45"/>
      <c r="D62" s="44"/>
      <c r="E62" s="44"/>
      <c r="F62" s="44"/>
    </row>
    <row r="63">
      <c r="B63" s="44"/>
      <c r="C63" s="45"/>
      <c r="D63" s="44"/>
      <c r="E63" s="44"/>
      <c r="F63" s="44"/>
    </row>
    <row r="64">
      <c r="B64" s="44"/>
      <c r="C64" s="45"/>
      <c r="D64" s="44"/>
      <c r="E64" s="44"/>
      <c r="F64" s="44"/>
    </row>
    <row r="65">
      <c r="B65" s="44"/>
      <c r="C65" s="45"/>
      <c r="D65" s="44"/>
      <c r="E65" s="44"/>
      <c r="F65" s="44"/>
    </row>
    <row r="66">
      <c r="B66" s="44"/>
      <c r="C66" s="45"/>
      <c r="D66" s="44"/>
      <c r="E66" s="44"/>
      <c r="F66" s="44"/>
    </row>
    <row r="67">
      <c r="B67" s="44"/>
      <c r="C67" s="45"/>
      <c r="D67" s="44"/>
      <c r="E67" s="44"/>
      <c r="F67" s="44"/>
    </row>
    <row r="68">
      <c r="B68" s="44"/>
      <c r="C68" s="45"/>
      <c r="D68" s="44"/>
      <c r="E68" s="44"/>
      <c r="F68" s="44"/>
    </row>
    <row r="69">
      <c r="B69" s="44"/>
      <c r="C69" s="45"/>
      <c r="D69" s="44"/>
      <c r="E69" s="44"/>
      <c r="F69" s="44"/>
    </row>
    <row r="70">
      <c r="B70" s="44"/>
      <c r="C70" s="45"/>
      <c r="D70" s="44"/>
      <c r="E70" s="44"/>
      <c r="F70" s="44"/>
    </row>
    <row r="71">
      <c r="B71" s="44"/>
      <c r="C71" s="45"/>
      <c r="D71" s="44"/>
      <c r="E71" s="44"/>
      <c r="F71" s="44"/>
    </row>
    <row r="72">
      <c r="B72" s="44"/>
      <c r="C72" s="45"/>
      <c r="D72" s="44"/>
      <c r="E72" s="44"/>
      <c r="F72" s="44"/>
    </row>
    <row r="73">
      <c r="B73" s="44"/>
      <c r="C73" s="45"/>
      <c r="D73" s="44"/>
      <c r="E73" s="44"/>
      <c r="F73" s="44"/>
    </row>
    <row r="74">
      <c r="B74" s="44"/>
      <c r="C74" s="45"/>
      <c r="D74" s="44"/>
      <c r="E74" s="44"/>
      <c r="F74" s="44"/>
    </row>
    <row r="75">
      <c r="B75" s="44"/>
      <c r="C75" s="45"/>
      <c r="D75" s="44"/>
      <c r="E75" s="44"/>
      <c r="F75" s="44"/>
    </row>
    <row r="76">
      <c r="B76" s="44"/>
      <c r="C76" s="45"/>
      <c r="D76" s="44"/>
      <c r="E76" s="44"/>
      <c r="F76" s="44"/>
    </row>
    <row r="77">
      <c r="B77" s="44"/>
      <c r="C77" s="45"/>
      <c r="D77" s="44"/>
      <c r="E77" s="44"/>
      <c r="F77" s="44"/>
    </row>
    <row r="78">
      <c r="B78" s="44"/>
      <c r="C78" s="45"/>
      <c r="D78" s="44"/>
      <c r="E78" s="44"/>
      <c r="F78" s="44"/>
    </row>
    <row r="79">
      <c r="B79" s="44"/>
      <c r="C79" s="45"/>
      <c r="D79" s="44"/>
      <c r="E79" s="44"/>
      <c r="F79" s="44"/>
    </row>
    <row r="80">
      <c r="B80" s="44"/>
      <c r="C80" s="45"/>
      <c r="D80" s="44"/>
      <c r="E80" s="44"/>
      <c r="F80" s="44"/>
    </row>
    <row r="81">
      <c r="B81" s="44"/>
      <c r="C81" s="45"/>
      <c r="D81" s="44"/>
      <c r="E81" s="44"/>
      <c r="F81" s="44"/>
    </row>
    <row r="82">
      <c r="B82" s="44"/>
      <c r="C82" s="45"/>
      <c r="D82" s="44"/>
      <c r="E82" s="44"/>
      <c r="F82" s="44"/>
    </row>
    <row r="83">
      <c r="B83" s="44"/>
      <c r="C83" s="45"/>
      <c r="D83" s="44"/>
      <c r="E83" s="44"/>
      <c r="F83" s="44"/>
    </row>
    <row r="84">
      <c r="B84" s="44"/>
      <c r="C84" s="45"/>
      <c r="D84" s="44"/>
      <c r="E84" s="44"/>
      <c r="F84" s="44"/>
    </row>
    <row r="85">
      <c r="B85" s="44"/>
      <c r="C85" s="45"/>
      <c r="D85" s="44"/>
      <c r="E85" s="44"/>
      <c r="F85" s="44"/>
    </row>
    <row r="86">
      <c r="B86" s="44"/>
      <c r="C86" s="45"/>
      <c r="D86" s="44"/>
      <c r="E86" s="44"/>
      <c r="F86" s="44"/>
    </row>
    <row r="87">
      <c r="B87" s="44"/>
      <c r="C87" s="45"/>
      <c r="D87" s="44"/>
      <c r="E87" s="44"/>
      <c r="F87" s="44"/>
    </row>
    <row r="88">
      <c r="B88" s="44"/>
      <c r="C88" s="45"/>
      <c r="D88" s="44"/>
      <c r="E88" s="44"/>
      <c r="F88" s="44"/>
    </row>
    <row r="89">
      <c r="B89" s="44"/>
      <c r="C89" s="45"/>
      <c r="D89" s="44"/>
      <c r="E89" s="44"/>
      <c r="F89" s="44"/>
    </row>
    <row r="90">
      <c r="B90" s="44"/>
      <c r="C90" s="45"/>
      <c r="D90" s="44"/>
      <c r="E90" s="44"/>
      <c r="F90" s="44"/>
    </row>
    <row r="91">
      <c r="B91" s="44"/>
      <c r="C91" s="45"/>
      <c r="D91" s="44"/>
      <c r="E91" s="44"/>
      <c r="F91" s="44"/>
    </row>
    <row r="92">
      <c r="B92" s="44"/>
      <c r="C92" s="45"/>
      <c r="D92" s="44"/>
      <c r="E92" s="44"/>
      <c r="F92" s="44"/>
    </row>
    <row r="93" ht="14.4" customHeight="1">
      <c r="A93" s="47"/>
      <c r="B93" s="44"/>
      <c r="C93" s="45"/>
      <c r="D93" s="44"/>
      <c r="E93" s="44"/>
      <c r="F93" s="44"/>
      <c r="G93" s="47"/>
    </row>
    <row r="94">
      <c r="B94" s="44"/>
      <c r="C94" s="45"/>
      <c r="D94" s="44"/>
      <c r="E94" s="44"/>
      <c r="F94" s="44"/>
      <c r="G94" s="1"/>
    </row>
    <row r="95">
      <c r="A95" s="1"/>
      <c r="B95" s="44"/>
      <c r="C95" s="45"/>
      <c r="D95" s="44"/>
      <c r="E95" s="44"/>
      <c r="F95" s="44"/>
      <c r="G95" s="1"/>
    </row>
    <row r="96">
      <c r="A96" s="1"/>
      <c r="B96" s="44"/>
      <c r="C96" s="45"/>
      <c r="D96" s="44"/>
      <c r="E96" s="44"/>
      <c r="F96" s="44"/>
      <c r="G96" s="1"/>
    </row>
    <row r="97">
      <c r="A97" s="1"/>
      <c r="B97" s="44"/>
      <c r="C97" s="45"/>
      <c r="D97" s="44"/>
      <c r="E97" s="44"/>
      <c r="F97" s="44"/>
    </row>
    <row r="98">
      <c r="A98" s="1"/>
      <c r="B98" s="44"/>
      <c r="C98" s="45"/>
      <c r="D98" s="44"/>
      <c r="E98" s="44"/>
      <c r="F98" s="44"/>
    </row>
    <row r="99">
      <c r="E99" s="1"/>
      <c r="F99" s="1"/>
    </row>
    <row r="100">
      <c r="E100" s="1"/>
      <c r="F100" s="1"/>
    </row>
  </sheetData>
  <sheetProtection password="C865" selectLockedCells="0" selectUnlockedCells="0" formatCells="1" deleteColumns="1" deleteRows="1" objects="1" sheet="1"/>
  <pageMargins left="0.23622047244094491" right="0.23622047244094491" top="0.74803149606299213" bottom="0.74803149606299213" header="0.31496062992125984" footer="0.31496062992125984"/>
  <pageSetup paperSize="8" fitToHeight="0" orientation="portrait"/>
  <headerFooter differentOddEven="0" differentFirst="0" scaleWithDoc="0" alignWithMargins="0">
    <oddHeader>&amp;L&amp;C&amp;R&amp;"Arial,Bold"</oddHeader>
  </headerFooter>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5">
    <tabColor theme="6" tint="0.59999389629810485"/>
  </sheetPr>
  <dimension ref="A1"/>
  <sheetViews>
    <sheetView showGridLines="0" showRowColHeaders="0" workbookViewId="0"/>
  </sheetViews>
  <sheetFormatPr defaultRowHeight="15.0" baseColWidth="10"/>
  <cols>
    <col min="8" max="8" width="11.109375" hidden="0" customWidth="1"/>
  </cols>
  <sheetData>
    <row r="2">
      <c r="A2" s="49"/>
    </row>
    <row r="4">
      <c r="B4" s="52" t="s">
        <v>11</v>
      </c>
      <c r="C4" s="52"/>
      <c r="L4" s="52" t="s">
        <v>12</v>
      </c>
      <c r="M4" s="52"/>
    </row>
    <row r="5" ht="14.25" customHeight="1">
      <c r="O5" s="50"/>
      <c r="P5" s="50"/>
      <c r="Q5" s="50"/>
      <c r="R5" s="50"/>
      <c r="S5" s="50"/>
    </row>
    <row r="6">
      <c r="O6" s="50"/>
      <c r="P6" s="50"/>
      <c r="Q6" s="50"/>
      <c r="R6" s="50"/>
      <c r="S6" s="50"/>
    </row>
    <row r="7">
      <c r="O7" s="50"/>
      <c r="P7" s="50"/>
      <c r="Q7" s="50"/>
      <c r="R7" s="50"/>
      <c r="S7" s="50"/>
    </row>
    <row r="8">
      <c r="F8" s="51" t="s">
        <v>37</v>
      </c>
      <c r="G8" s="51"/>
      <c r="O8" s="50"/>
      <c r="P8" s="50"/>
      <c r="Q8" s="50"/>
      <c r="R8" s="50"/>
      <c r="S8" s="50"/>
    </row>
    <row r="9">
      <c r="F9" s="51"/>
      <c r="G9" s="51"/>
      <c r="O9" s="50"/>
      <c r="P9" s="53" t="s">
        <v>13</v>
      </c>
      <c r="Q9" s="53"/>
      <c r="R9" s="53"/>
      <c r="S9" s="50"/>
    </row>
    <row r="10">
      <c r="O10" s="50"/>
      <c r="P10" s="53"/>
      <c r="Q10" s="53"/>
      <c r="R10" s="53"/>
      <c r="S10" s="50"/>
    </row>
    <row r="11">
      <c r="O11" s="50"/>
      <c r="P11" s="53"/>
      <c r="Q11" s="53"/>
      <c r="R11" s="53"/>
      <c r="S11" s="50"/>
    </row>
    <row r="12">
      <c r="F12" s="51" t="s">
        <v>20</v>
      </c>
      <c r="G12" s="51"/>
      <c r="H12" s="51"/>
      <c r="P12" s="53"/>
      <c r="Q12" s="53"/>
      <c r="R12" s="53"/>
    </row>
    <row r="13">
      <c r="F13" s="51"/>
      <c r="G13" s="51"/>
      <c r="H13" s="51"/>
      <c r="P13" s="53"/>
      <c r="Q13" s="53"/>
      <c r="R13" s="53"/>
    </row>
    <row r="14">
      <c r="F14" s="51"/>
      <c r="G14" s="51"/>
      <c r="H14" s="51"/>
      <c r="P14" s="53"/>
      <c r="Q14" s="53"/>
      <c r="R14" s="53"/>
    </row>
    <row r="15">
      <c r="P15" s="53"/>
      <c r="Q15" s="53"/>
      <c r="R15" s="53"/>
    </row>
    <row r="16">
      <c r="P16" s="53"/>
      <c r="Q16" s="53"/>
      <c r="R16" s="53"/>
    </row>
    <row r="17" ht="14.25" customHeight="1">
      <c r="F17" s="51" t="s">
        <v>14</v>
      </c>
      <c r="G17" s="51"/>
      <c r="H17" s="51"/>
      <c r="P17" s="53"/>
      <c r="Q17" s="53"/>
      <c r="R17" s="53"/>
    </row>
    <row r="18">
      <c r="F18" s="51"/>
      <c r="G18" s="51"/>
      <c r="H18" s="51"/>
      <c r="P18" s="53"/>
      <c r="Q18" s="53"/>
      <c r="R18" s="53"/>
    </row>
    <row r="19">
      <c r="F19" s="51"/>
      <c r="G19" s="51"/>
      <c r="H19" s="51"/>
      <c r="P19" s="53"/>
      <c r="Q19" s="53"/>
      <c r="R19" s="53"/>
    </row>
    <row r="20">
      <c r="F20" s="51"/>
      <c r="G20" s="51"/>
      <c r="H20" s="51"/>
      <c r="P20" s="53"/>
      <c r="Q20" s="53"/>
      <c r="R20" s="53"/>
    </row>
    <row r="21">
      <c r="F21" s="51"/>
      <c r="G21" s="51"/>
      <c r="H21" s="51"/>
      <c r="P21" s="53"/>
      <c r="Q21" s="53"/>
      <c r="R21" s="53"/>
    </row>
    <row r="22">
      <c r="F22" s="51"/>
      <c r="G22" s="51"/>
      <c r="H22" s="51"/>
      <c r="P22" s="53"/>
      <c r="Q22" s="53"/>
      <c r="R22" s="53"/>
    </row>
    <row r="23">
      <c r="F23" s="51"/>
      <c r="G23" s="51"/>
      <c r="H23" s="51"/>
      <c r="P23" s="53"/>
      <c r="Q23" s="53"/>
      <c r="R23" s="53"/>
    </row>
    <row r="24">
      <c r="F24" s="51"/>
      <c r="G24" s="51"/>
      <c r="H24" s="51"/>
      <c r="P24" s="53"/>
      <c r="Q24" s="53"/>
      <c r="R24" s="53"/>
    </row>
    <row r="25">
      <c r="F25" s="51"/>
      <c r="G25" s="51"/>
      <c r="H25" s="51"/>
    </row>
    <row r="26">
      <c r="F26" s="51"/>
      <c r="G26" s="51"/>
      <c r="H26" s="51"/>
    </row>
    <row r="27">
      <c r="F27" s="51"/>
      <c r="G27" s="51"/>
      <c r="H27" s="51"/>
    </row>
    <row r="28">
      <c r="F28" s="51"/>
      <c r="G28" s="51"/>
      <c r="H28" s="51"/>
    </row>
    <row r="29">
      <c r="F29" s="51"/>
      <c r="G29" s="51"/>
      <c r="H29" s="51"/>
    </row>
    <row r="31">
      <c r="K31" s="51" t="s">
        <v>19</v>
      </c>
      <c r="L31" s="51"/>
      <c r="M31" s="51"/>
    </row>
    <row r="32" ht="43.65" customHeight="1">
      <c r="K32" s="51"/>
      <c r="L32" s="51"/>
      <c r="M32" s="51"/>
    </row>
  </sheetData>
  <sheetProtection password="C865" selectLockedCells="0" selectUnlockedCells="0" formatCells="1" deleteColumns="1" deleteRows="1" objects="1" sheet="1"/>
  <mergeCells count="7">
    <mergeCell ref="K31:M32"/>
    <mergeCell ref="B4:C4"/>
    <mergeCell ref="L4:M4"/>
    <mergeCell ref="F8:G9"/>
    <mergeCell ref="P9:R24"/>
    <mergeCell ref="F12:H14"/>
    <mergeCell ref="F17:H29"/>
  </mergeCells>
  <pageMargins left="0.7" right="0.7" top="0.75" bottom="0.75" header="0.3" footer="0.3"/>
  <pageSetup paperSize="9" orientation="portrait"/>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6">
    <tabColor theme="6" tint="0.59999389629810485"/>
  </sheetPr>
  <dimension ref="A1"/>
  <sheetViews>
    <sheetView showGridLines="0" showRowColHeaders="0" workbookViewId="0"/>
  </sheetViews>
  <sheetFormatPr defaultRowHeight="15.0" baseColWidth="10"/>
  <cols>
    <col min="1" max="1" width="6" hidden="0" customWidth="1"/>
    <col min="2" max="2" width="14.88671875" hidden="0" customWidth="1"/>
    <col min="3" max="3" width="18.109375" hidden="0" customWidth="1"/>
    <col min="4" max="4" width="18" hidden="0" customWidth="1"/>
    <col min="5" max="5" width="17.88671875" hidden="0" customWidth="1"/>
    <col min="6" max="6" width="15.109375" hidden="0" customWidth="1"/>
    <col min="7" max="7" width="13.5546875" hidden="0" customWidth="1"/>
    <col min="8" max="8" width="6.88671875" hidden="0" customWidth="1"/>
    <col min="9" max="9" width="11.5546875" hidden="0" customWidth="1"/>
    <col min="10" max="10" width="11.109375" hidden="0" customWidth="1"/>
    <col min="15" max="15" width="42.109375" hidden="0" customWidth="1"/>
  </cols>
  <sheetData>
    <row r="4">
      <c r="N4" s="51" t="s">
        <v>16</v>
      </c>
      <c r="O4" s="51"/>
    </row>
    <row r="5" ht="73.5" customHeight="1">
      <c r="N5" s="51"/>
      <c r="O5" s="51"/>
    </row>
    <row r="7">
      <c r="N7" s="51" t="s">
        <v>17</v>
      </c>
      <c r="O7" s="51"/>
    </row>
    <row r="8">
      <c r="N8" s="51"/>
      <c r="O8" s="51"/>
    </row>
    <row r="10">
      <c r="N10" s="51" t="s">
        <v>18</v>
      </c>
      <c r="O10" s="51"/>
    </row>
    <row r="11" ht="29.4" customHeight="1">
      <c r="N11" s="51"/>
      <c r="O11" s="51"/>
    </row>
    <row r="13">
      <c r="N13" s="51" t="s">
        <v>23</v>
      </c>
      <c r="O13" s="51"/>
    </row>
    <row r="14" ht="30.6" customHeight="1">
      <c r="N14" s="51"/>
      <c r="O14" s="51"/>
    </row>
    <row r="16">
      <c r="N16" s="51" t="s">
        <v>22</v>
      </c>
      <c r="O16" s="51"/>
    </row>
    <row r="17">
      <c r="N17" s="51"/>
      <c r="O17" s="51"/>
    </row>
    <row r="30">
      <c r="N30" s="51" t="s">
        <v>24</v>
      </c>
      <c r="O30" s="51"/>
    </row>
    <row r="31" ht="91.35" customHeight="1">
      <c r="N31" s="51"/>
      <c r="O31" s="51"/>
    </row>
    <row r="32" ht="20.399999999999999" customHeight="1"/>
  </sheetData>
  <sheetProtection password="C865" selectLockedCells="0" selectUnlockedCells="0" formatCells="1" deleteColumns="1" deleteRows="1" objects="1" sheet="1"/>
  <mergeCells count="6">
    <mergeCell ref="N30:O31"/>
    <mergeCell ref="N4:O5"/>
    <mergeCell ref="N7:O8"/>
    <mergeCell ref="N10:O11"/>
    <mergeCell ref="N13:O14"/>
    <mergeCell ref="N16:O17"/>
  </mergeCells>
  <pageMargins left="0.7" right="0.7" top="0.75" bottom="0.75" header="0.3" footer="0.3"/>
  <pageSetup paperSize="9" orientation="portrait" horizontalDpi="300" verticalDpi="300"/>
  <drawing r:id="rId1"/>
</worksheet>
</file>

<file path=docProps/app.xml><?xml version="1.0" encoding="utf-8"?>
<Properties xmlns="http://schemas.openxmlformats.org/officeDocument/2006/extended-properties" xmlns:vt="http://schemas.openxmlformats.org/officeDocument/2006/docPropsVTypes">
  <Application>Microsoft Excel</Applicat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0-11-06T13:04:26Z</dcterms:created>
  <dcterms:modified xsi:type="dcterms:W3CDTF">2026-04-23T15:31: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51dfbd8-2b9d-4556-a2a3-42b035fef2cc_Name">
    <vt:lpwstr>Official_Amber</vt:lpwstr>
  </property>
  <property fmtid="{D5CDD505-2E9C-101B-9397-08002B2CF9AE}" pid="3" name="MSIP_Label_e51dfbd8-2b9d-4556-a2a3-42b035fef2cc_SetDate">
    <vt:lpwstr>2026-05-01T15:01:39Z</vt:lpwstr>
  </property>
  <property fmtid="{D5CDD505-2E9C-101B-9397-08002B2CF9AE}" pid="4" name="MSIP_Label_e51dfbd8-2b9d-4556-a2a3-42b035fef2cc_SiteId">
    <vt:lpwstr>4b845bdd-4872-4d8c-8b5e-077db08774cc</vt:lpwstr>
  </property>
  <property fmtid="{D5CDD505-2E9C-101B-9397-08002B2CF9AE}" pid="5" name="MSIP_Label_e51dfbd8-2b9d-4556-a2a3-42b035fef2cc_Enabled">
    <vt:lpwstr>True</vt:lpwstr>
  </property>
  <property fmtid="{D5CDD505-2E9C-101B-9397-08002B2CF9AE}" pid="6" name="MSIP_Label_176c8be2-9798-4120-aa47-d788a452f0d7_Extended_MSFT_Method">
    <vt:lpwstr>Privileged</vt:lpwstr>
  </property>
  <property fmtid="{D5CDD505-2E9C-101B-9397-08002B2CF9AE}" pid="7" name="MSIP_Label_176c8be2-9798-4120-aa47-d788a452f0d7_Parent">
    <vt:lpwstr>e51dfbd8-2b9d-4556-a2a3-42b035fef2cc</vt:lpwstr>
  </property>
  <property fmtid="{D5CDD505-2E9C-101B-9397-08002B2CF9AE}" pid="8" name="MSIP_Label_176c8be2-9798-4120-aa47-d788a452f0d7_Removed">
    <vt:lpwstr>False</vt:lpwstr>
  </property>
  <property fmtid="{D5CDD505-2E9C-101B-9397-08002B2CF9AE}" pid="9" name="MSIP_Label_176c8be2-9798-4120-aa47-d788a452f0d7_ActionId">
    <vt:lpwstr>f34da433-4fa4-444e-9d8e-e420e83b18b1</vt:lpwstr>
  </property>
  <property fmtid="{D5CDD505-2E9C-101B-9397-08002B2CF9AE}" pid="10" name="MSIP_Label_176c8be2-9798-4120-aa47-d788a452f0d7_Name">
    <vt:lpwstr>Amber_MarketSensitive</vt:lpwstr>
  </property>
  <property fmtid="{D5CDD505-2E9C-101B-9397-08002B2CF9AE}" pid="11" name="MSIP_Label_176c8be2-9798-4120-aa47-d788a452f0d7_SetDate">
    <vt:lpwstr>2026-05-01T15:01:39Z</vt:lpwstr>
  </property>
  <property fmtid="{D5CDD505-2E9C-101B-9397-08002B2CF9AE}" pid="12" name="MSIP_Label_176c8be2-9798-4120-aa47-d788a452f0d7_SiteId">
    <vt:lpwstr>4b845bdd-4872-4d8c-8b5e-077db08774cc</vt:lpwstr>
  </property>
  <property fmtid="{D5CDD505-2E9C-101B-9397-08002B2CF9AE}" pid="13" name="MSIP_Label_176c8be2-9798-4120-aa47-d788a452f0d7_Enabled">
    <vt:lpwstr>True</vt:lpwstr>
  </property>
  <property fmtid="{D5CDD505-2E9C-101B-9397-08002B2CF9AE}" pid="14" name="MSIP_Label_e51dfbd8-2b9d-4556-a2a3-42b035fef2cc_ActionId">
    <vt:lpwstr>01d2ffad-ce1a-4935-9b93-9a235b661b28</vt:lpwstr>
  </property>
  <property fmtid="{D5CDD505-2E9C-101B-9397-08002B2CF9AE}" pid="15" name="MSIP_Label_e51dfbd8-2b9d-4556-a2a3-42b035fef2cc_Extended_MSFT_Method">
    <vt:lpwstr>Privileged</vt:lpwstr>
  </property>
  <property fmtid="{D5CDD505-2E9C-101B-9397-08002B2CF9AE}" pid="16" name="Sensitivity">
    <vt:lpwstr>Amber_MarketSensitive Official_Amber</vt:lpwstr>
  </property>
  <property fmtid="{D5CDD505-2E9C-101B-9397-08002B2CF9AE}" pid="17" name="_AdHocReviewCycleID">
    <vt:i4>-718721718</vt:i4>
  </property>
  <property fmtid="{D5CDD505-2E9C-101B-9397-08002B2CF9AE}" pid="18" name="_NewReviewCycle">
    <vt:lpwstr/>
  </property>
</Properties>
</file>